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/>
  </bookViews>
  <sheets>
    <sheet name="HCI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65" uniqueCount="27">
  <si>
    <t>Harmonised Competitiveness Indicators for Ireland (HCIs)</t>
  </si>
  <si>
    <t>1999 Q1 = 100</t>
  </si>
  <si>
    <t>Nominal HCI</t>
  </si>
  <si>
    <t>Real HCI</t>
  </si>
  <si>
    <t>(Monthly average)</t>
  </si>
  <si>
    <t>(Deflated by consumer prices)</t>
  </si>
  <si>
    <t>(Deflated by producer prices)</t>
  </si>
  <si>
    <t>(Deflated by GDP)</t>
  </si>
  <si>
    <t>(Deflated by whole economy Unit Labout Costs)</t>
  </si>
  <si>
    <t>January</t>
  </si>
  <si>
    <t>Q1</t>
  </si>
  <si>
    <t>February</t>
  </si>
  <si>
    <t>Q2</t>
  </si>
  <si>
    <t>March</t>
  </si>
  <si>
    <t>Q3</t>
  </si>
  <si>
    <t>April</t>
  </si>
  <si>
    <t>Q4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 xml:space="preserve">January </t>
  </si>
  <si>
    <t xml:space="preserve">Octob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1"/>
      <color theme="1"/>
      <name val="Calibri"/>
      <family val="2"/>
      <scheme val="minor"/>
    </font>
    <font>
      <sz val="10"/>
      <name val="Times New Roman"/>
    </font>
    <font>
      <b/>
      <sz val="7"/>
      <name val="Times New Roman"/>
      <family val="1"/>
    </font>
    <font>
      <b/>
      <sz val="10"/>
      <name val="Times New Roman"/>
      <family val="1"/>
    </font>
    <font>
      <sz val="7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sz val="10"/>
      <color rgb="FF000000"/>
      <name val="Times New Roman"/>
      <family val="1"/>
    </font>
    <font>
      <sz val="8"/>
      <name val="Times New Roman"/>
      <family val="1"/>
    </font>
    <font>
      <sz val="9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0">
    <xf numFmtId="0" fontId="0" fillId="0" borderId="0" xfId="0"/>
    <xf numFmtId="0" fontId="1" fillId="0" borderId="0" xfId="0" applyFont="1" applyFill="1" applyBorder="1"/>
    <xf numFmtId="0" fontId="2" fillId="0" borderId="0" xfId="0" applyFont="1" applyFill="1" applyBorder="1" applyAlignment="1">
      <alignment horizontal="justify" vertical="top" wrapText="1"/>
    </xf>
    <xf numFmtId="0" fontId="3" fillId="0" borderId="0" xfId="0" applyFont="1" applyFill="1" applyBorder="1" applyAlignment="1">
      <alignment horizontal="centerContinuous" vertical="top" wrapText="1"/>
    </xf>
    <xf numFmtId="0" fontId="3" fillId="0" borderId="0" xfId="0" applyFont="1" applyFill="1" applyBorder="1" applyAlignment="1">
      <alignment horizontal="center" vertical="top" wrapText="1"/>
    </xf>
    <xf numFmtId="0" fontId="4" fillId="0" borderId="0" xfId="0" applyFont="1" applyFill="1" applyBorder="1" applyAlignment="1">
      <alignment horizontal="left" vertical="top" wrapText="1"/>
    </xf>
    <xf numFmtId="0" fontId="4" fillId="0" borderId="0" xfId="0" applyFont="1" applyFill="1" applyBorder="1" applyAlignment="1">
      <alignment horizontal="center" vertical="top" wrapText="1"/>
    </xf>
    <xf numFmtId="0" fontId="5" fillId="0" borderId="0" xfId="0" applyFont="1" applyFill="1" applyBorder="1" applyAlignment="1">
      <alignment horizontal="left"/>
    </xf>
    <xf numFmtId="0" fontId="6" fillId="0" borderId="0" xfId="0" applyFont="1" applyFill="1" applyBorder="1"/>
    <xf numFmtId="2" fontId="1" fillId="0" borderId="0" xfId="0" applyNumberFormat="1" applyFont="1" applyFill="1" applyBorder="1"/>
    <xf numFmtId="2" fontId="1" fillId="0" borderId="0" xfId="0" applyNumberFormat="1" applyFont="1" applyFill="1" applyBorder="1" applyAlignment="1" applyProtection="1">
      <alignment horizontal="center"/>
    </xf>
    <xf numFmtId="0" fontId="1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left" vertical="top" wrapText="1"/>
    </xf>
    <xf numFmtId="2" fontId="1" fillId="0" borderId="0" xfId="0" applyNumberFormat="1" applyFont="1" applyFill="1" applyBorder="1" applyAlignment="1">
      <alignment horizontal="center"/>
    </xf>
    <xf numFmtId="17" fontId="6" fillId="0" borderId="0" xfId="0" applyNumberFormat="1" applyFont="1" applyFill="1" applyBorder="1" applyAlignment="1">
      <alignment horizontal="left" vertical="top" wrapText="1"/>
    </xf>
    <xf numFmtId="0" fontId="7" fillId="0" borderId="0" xfId="0" applyFont="1" applyFill="1" applyBorder="1" applyAlignment="1">
      <alignment horizontal="center" vertical="top" wrapText="1"/>
    </xf>
    <xf numFmtId="0" fontId="5" fillId="0" borderId="0" xfId="0" applyFont="1" applyFill="1" applyBorder="1" applyAlignment="1">
      <alignment vertical="top"/>
    </xf>
    <xf numFmtId="0" fontId="8" fillId="0" borderId="0" xfId="0" applyFont="1" applyFill="1" applyBorder="1" applyAlignment="1">
      <alignment horizontal="left" vertical="top" wrapText="1"/>
    </xf>
    <xf numFmtId="0" fontId="9" fillId="0" borderId="0" xfId="0" applyFont="1" applyFill="1" applyBorder="1"/>
    <xf numFmtId="0" fontId="1" fillId="0" borderId="0" xfId="0" applyFont="1" applyFill="1" applyBorder="1" applyAlignme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347"/>
  <sheetViews>
    <sheetView showZeros="0" tabSelected="1" workbookViewId="0">
      <pane xSplit="2" ySplit="3" topLeftCell="C343" activePane="bottomRight" state="frozen"/>
      <selection pane="topRight" activeCell="C1" sqref="C1"/>
      <selection pane="bottomLeft" activeCell="A4" sqref="A4"/>
      <selection pane="bottomRight" activeCell="J349" sqref="J349"/>
    </sheetView>
  </sheetViews>
  <sheetFormatPr defaultRowHeight="15" x14ac:dyDescent="0.25"/>
  <cols>
    <col min="2" max="2" width="13.140625" customWidth="1"/>
    <col min="3" max="4" width="9.42578125" bestFit="1" customWidth="1"/>
  </cols>
  <sheetData>
    <row r="1" spans="1:13" ht="25.5" x14ac:dyDescent="0.25">
      <c r="A1" s="1"/>
      <c r="B1" s="2"/>
      <c r="C1" s="3" t="s">
        <v>0</v>
      </c>
      <c r="D1" s="3"/>
      <c r="E1" s="3"/>
      <c r="F1" s="4"/>
      <c r="G1" s="1"/>
      <c r="H1" s="1"/>
      <c r="I1" s="1"/>
      <c r="J1" s="1"/>
    </row>
    <row r="2" spans="1:13" x14ac:dyDescent="0.25">
      <c r="A2" s="1"/>
      <c r="B2" s="5" t="s">
        <v>1</v>
      </c>
      <c r="C2" s="6" t="s">
        <v>2</v>
      </c>
      <c r="D2" s="6" t="s">
        <v>3</v>
      </c>
      <c r="E2" s="6" t="s">
        <v>3</v>
      </c>
      <c r="F2" s="6"/>
      <c r="J2" s="1"/>
      <c r="K2" s="1"/>
      <c r="L2" s="6" t="s">
        <v>3</v>
      </c>
      <c r="M2" s="6" t="s">
        <v>3</v>
      </c>
    </row>
    <row r="3" spans="1:13" ht="45" x14ac:dyDescent="0.25">
      <c r="A3" s="1"/>
      <c r="B3" s="5"/>
      <c r="C3" s="6" t="s">
        <v>4</v>
      </c>
      <c r="D3" s="6" t="s">
        <v>5</v>
      </c>
      <c r="E3" s="6" t="s">
        <v>6</v>
      </c>
      <c r="F3" s="6"/>
      <c r="J3" s="1"/>
      <c r="K3" s="1"/>
      <c r="L3" s="6" t="s">
        <v>7</v>
      </c>
      <c r="M3" s="6" t="s">
        <v>8</v>
      </c>
    </row>
    <row r="4" spans="1:13" x14ac:dyDescent="0.25">
      <c r="A4" s="7">
        <v>1995</v>
      </c>
      <c r="B4" s="8" t="s">
        <v>9</v>
      </c>
      <c r="C4" s="9">
        <v>99.330100000000002</v>
      </c>
      <c r="D4" s="9">
        <v>102.1874</v>
      </c>
      <c r="E4" s="9">
        <v>99.204099999999997</v>
      </c>
      <c r="F4" s="10"/>
      <c r="J4" s="7">
        <v>1996</v>
      </c>
      <c r="K4" s="8" t="s">
        <v>10</v>
      </c>
      <c r="L4" s="9">
        <v>93.381500000000003</v>
      </c>
      <c r="M4" s="9">
        <v>101.1103</v>
      </c>
    </row>
    <row r="5" spans="1:13" x14ac:dyDescent="0.25">
      <c r="A5" s="1"/>
      <c r="B5" s="8" t="s">
        <v>11</v>
      </c>
      <c r="C5" s="9">
        <v>99.151700000000005</v>
      </c>
      <c r="D5" s="9">
        <v>101.917</v>
      </c>
      <c r="E5" s="9">
        <v>98.922200000000004</v>
      </c>
      <c r="F5" s="10"/>
      <c r="J5" s="7"/>
      <c r="K5" s="8" t="s">
        <v>12</v>
      </c>
      <c r="L5" s="9">
        <v>94.137299999999996</v>
      </c>
      <c r="M5" s="9">
        <v>102.1707</v>
      </c>
    </row>
    <row r="6" spans="1:13" x14ac:dyDescent="0.25">
      <c r="A6" s="1"/>
      <c r="B6" s="8" t="s">
        <v>13</v>
      </c>
      <c r="C6" s="9">
        <v>98.796899999999994</v>
      </c>
      <c r="D6" s="9">
        <v>101.57859999999999</v>
      </c>
      <c r="E6" s="9">
        <v>98.215500000000006</v>
      </c>
      <c r="F6" s="10"/>
      <c r="J6" s="7"/>
      <c r="K6" s="8" t="s">
        <v>14</v>
      </c>
      <c r="L6" s="9">
        <v>96.383200000000002</v>
      </c>
      <c r="M6" s="9">
        <v>105.58580000000001</v>
      </c>
    </row>
    <row r="7" spans="1:13" x14ac:dyDescent="0.25">
      <c r="A7" s="1"/>
      <c r="B7" s="8" t="s">
        <v>15</v>
      </c>
      <c r="C7" s="9">
        <v>99.404600000000002</v>
      </c>
      <c r="D7" s="9">
        <v>101.83629999999999</v>
      </c>
      <c r="E7" s="9">
        <v>99.008899999999997</v>
      </c>
      <c r="F7" s="10"/>
      <c r="J7" s="7"/>
      <c r="K7" s="8" t="s">
        <v>16</v>
      </c>
      <c r="L7" s="9">
        <v>99.636700000000005</v>
      </c>
      <c r="M7" s="9">
        <v>108.0001</v>
      </c>
    </row>
    <row r="8" spans="1:13" x14ac:dyDescent="0.25">
      <c r="A8" s="1"/>
      <c r="B8" s="8" t="s">
        <v>17</v>
      </c>
      <c r="C8" s="9">
        <v>99.718900000000005</v>
      </c>
      <c r="D8" s="9">
        <v>102.09269999999999</v>
      </c>
      <c r="E8" s="9">
        <v>99.528000000000006</v>
      </c>
      <c r="F8" s="10"/>
      <c r="J8" s="7">
        <v>1997</v>
      </c>
      <c r="K8" s="8" t="s">
        <v>10</v>
      </c>
      <c r="L8" s="9">
        <v>99.329400000000007</v>
      </c>
      <c r="M8" s="9">
        <v>109.5872</v>
      </c>
    </row>
    <row r="9" spans="1:13" x14ac:dyDescent="0.25">
      <c r="A9" s="1"/>
      <c r="B9" s="8" t="s">
        <v>18</v>
      </c>
      <c r="C9" s="9">
        <v>99.962400000000002</v>
      </c>
      <c r="D9" s="9">
        <v>102.13849999999999</v>
      </c>
      <c r="E9" s="9">
        <v>99.9084</v>
      </c>
      <c r="F9" s="10"/>
      <c r="J9" s="7"/>
      <c r="K9" s="8" t="s">
        <v>12</v>
      </c>
      <c r="L9" s="9">
        <v>97.649600000000007</v>
      </c>
      <c r="M9" s="9">
        <v>103.1455</v>
      </c>
    </row>
    <row r="10" spans="1:13" x14ac:dyDescent="0.25">
      <c r="A10" s="1"/>
      <c r="B10" s="8" t="s">
        <v>19</v>
      </c>
      <c r="C10" s="9">
        <v>100.2435</v>
      </c>
      <c r="D10" s="9">
        <v>102.3955</v>
      </c>
      <c r="E10" s="9">
        <v>100.2029</v>
      </c>
      <c r="F10" s="10"/>
      <c r="J10" s="7"/>
      <c r="K10" s="8" t="s">
        <v>14</v>
      </c>
      <c r="L10" s="9">
        <v>98.792199999999994</v>
      </c>
      <c r="M10" s="9">
        <v>101.26519999999999</v>
      </c>
    </row>
    <row r="11" spans="1:13" x14ac:dyDescent="0.25">
      <c r="A11" s="1"/>
      <c r="B11" s="8" t="s">
        <v>20</v>
      </c>
      <c r="C11" s="9">
        <v>100.16419999999999</v>
      </c>
      <c r="D11" s="9">
        <v>102.17919999999999</v>
      </c>
      <c r="E11" s="9">
        <v>100.2521</v>
      </c>
      <c r="F11" s="10"/>
      <c r="J11" s="7"/>
      <c r="K11" s="8" t="s">
        <v>16</v>
      </c>
      <c r="L11" s="9">
        <v>100.2466</v>
      </c>
      <c r="M11" s="9">
        <v>99.902900000000002</v>
      </c>
    </row>
    <row r="12" spans="1:13" x14ac:dyDescent="0.25">
      <c r="A12" s="1"/>
      <c r="B12" s="8" t="s">
        <v>21</v>
      </c>
      <c r="C12" s="9">
        <v>100.1884</v>
      </c>
      <c r="D12" s="9">
        <v>102.0408</v>
      </c>
      <c r="E12" s="9">
        <v>100.3047</v>
      </c>
      <c r="F12" s="10"/>
      <c r="J12" s="7">
        <v>1998</v>
      </c>
      <c r="K12" s="8" t="s">
        <v>10</v>
      </c>
      <c r="L12" s="9">
        <v>95.527799999999999</v>
      </c>
      <c r="M12" s="9">
        <v>99.451400000000007</v>
      </c>
    </row>
    <row r="13" spans="1:13" x14ac:dyDescent="0.25">
      <c r="A13" s="1"/>
      <c r="B13" s="8" t="s">
        <v>22</v>
      </c>
      <c r="C13" s="9">
        <v>100.2848</v>
      </c>
      <c r="D13" s="9">
        <v>102.247</v>
      </c>
      <c r="E13" s="9">
        <v>100.3974</v>
      </c>
      <c r="F13" s="10"/>
      <c r="J13" s="7"/>
      <c r="K13" s="8" t="s">
        <v>12</v>
      </c>
      <c r="L13" s="9">
        <v>98.169499999999999</v>
      </c>
      <c r="M13" s="9">
        <v>101.182</v>
      </c>
    </row>
    <row r="14" spans="1:13" x14ac:dyDescent="0.25">
      <c r="A14" s="1"/>
      <c r="B14" s="8" t="s">
        <v>23</v>
      </c>
      <c r="C14" s="9">
        <v>100.09439999999999</v>
      </c>
      <c r="D14" s="9">
        <v>102.14830000000001</v>
      </c>
      <c r="E14" s="9">
        <v>100.32340000000001</v>
      </c>
      <c r="F14" s="10"/>
      <c r="J14" s="7"/>
      <c r="K14" s="8" t="s">
        <v>14</v>
      </c>
      <c r="L14" s="9">
        <v>101.19880000000001</v>
      </c>
      <c r="M14" s="9">
        <v>101.85129999999999</v>
      </c>
    </row>
    <row r="15" spans="1:13" x14ac:dyDescent="0.25">
      <c r="A15" s="1"/>
      <c r="B15" s="8" t="s">
        <v>24</v>
      </c>
      <c r="C15" s="9">
        <v>100.0205</v>
      </c>
      <c r="D15" s="9">
        <v>101.81140000000001</v>
      </c>
      <c r="E15" s="9">
        <v>100.3331</v>
      </c>
      <c r="F15" s="10"/>
      <c r="J15" s="7"/>
      <c r="K15" s="8" t="s">
        <v>16</v>
      </c>
      <c r="L15" s="9">
        <v>104.572</v>
      </c>
      <c r="M15" s="9">
        <v>107.0506</v>
      </c>
    </row>
    <row r="16" spans="1:13" x14ac:dyDescent="0.25">
      <c r="A16" s="7">
        <v>1996</v>
      </c>
      <c r="B16" s="8" t="s">
        <v>9</v>
      </c>
      <c r="C16" s="9">
        <v>100.3584</v>
      </c>
      <c r="D16" s="9">
        <v>102.09139999999999</v>
      </c>
      <c r="E16" s="9">
        <v>100.34139999999999</v>
      </c>
      <c r="F16" s="10"/>
      <c r="J16" s="7">
        <v>1999</v>
      </c>
      <c r="K16" s="8" t="s">
        <v>10</v>
      </c>
      <c r="L16" s="9">
        <v>100</v>
      </c>
      <c r="M16" s="9">
        <v>100</v>
      </c>
    </row>
    <row r="17" spans="1:13" x14ac:dyDescent="0.25">
      <c r="A17" s="7"/>
      <c r="B17" s="8" t="s">
        <v>11</v>
      </c>
      <c r="C17" s="9">
        <v>100.3374</v>
      </c>
      <c r="D17" s="9">
        <v>102.0277</v>
      </c>
      <c r="E17" s="9">
        <v>100.64919999999999</v>
      </c>
      <c r="F17" s="10"/>
      <c r="J17" s="7"/>
      <c r="K17" s="8" t="s">
        <v>12</v>
      </c>
      <c r="L17" s="9">
        <v>97.746099999999998</v>
      </c>
      <c r="M17" s="9">
        <v>98.9114</v>
      </c>
    </row>
    <row r="18" spans="1:13" x14ac:dyDescent="0.25">
      <c r="A18" s="7"/>
      <c r="B18" s="8" t="s">
        <v>13</v>
      </c>
      <c r="C18" s="9">
        <v>100.13160000000001</v>
      </c>
      <c r="D18" s="9">
        <v>101.9135</v>
      </c>
      <c r="E18" s="9">
        <v>100.1464</v>
      </c>
      <c r="F18" s="10"/>
      <c r="J18" s="7"/>
      <c r="K18" s="8" t="s">
        <v>14</v>
      </c>
      <c r="L18" s="9">
        <v>100.49550000000001</v>
      </c>
      <c r="M18" s="9">
        <v>98.007099999999994</v>
      </c>
    </row>
    <row r="19" spans="1:13" x14ac:dyDescent="0.25">
      <c r="A19" s="7"/>
      <c r="B19" s="8" t="s">
        <v>15</v>
      </c>
      <c r="C19" s="9">
        <v>100.5192</v>
      </c>
      <c r="D19" s="9">
        <v>101.63679999999999</v>
      </c>
      <c r="E19" s="9">
        <v>100.5294</v>
      </c>
      <c r="F19" s="10"/>
      <c r="J19" s="7"/>
      <c r="K19" s="8" t="s">
        <v>16</v>
      </c>
      <c r="L19" s="9">
        <v>100.0752</v>
      </c>
      <c r="M19" s="9">
        <v>97.104299999999995</v>
      </c>
    </row>
    <row r="20" spans="1:13" x14ac:dyDescent="0.25">
      <c r="A20" s="7"/>
      <c r="B20" s="8" t="s">
        <v>17</v>
      </c>
      <c r="C20" s="9">
        <v>101.05289999999999</v>
      </c>
      <c r="D20" s="9">
        <v>102.1438</v>
      </c>
      <c r="E20" s="9">
        <v>101.5611</v>
      </c>
      <c r="F20" s="10"/>
      <c r="J20" s="7">
        <v>2000</v>
      </c>
      <c r="K20" s="8" t="s">
        <v>10</v>
      </c>
      <c r="L20" s="9">
        <v>98.99</v>
      </c>
      <c r="M20" s="9">
        <v>93.433899999999994</v>
      </c>
    </row>
    <row r="21" spans="1:13" x14ac:dyDescent="0.25">
      <c r="A21" s="7"/>
      <c r="B21" s="8" t="s">
        <v>18</v>
      </c>
      <c r="C21" s="9">
        <v>102.05759999999999</v>
      </c>
      <c r="D21" s="9">
        <v>103.04179999999999</v>
      </c>
      <c r="E21" s="9">
        <v>103.0157</v>
      </c>
      <c r="F21" s="10"/>
      <c r="J21" s="7"/>
      <c r="K21" s="8" t="s">
        <v>12</v>
      </c>
      <c r="L21" s="9">
        <v>97.003399999999999</v>
      </c>
      <c r="M21" s="9">
        <v>92.876099999999994</v>
      </c>
    </row>
    <row r="22" spans="1:13" x14ac:dyDescent="0.25">
      <c r="A22" s="7"/>
      <c r="B22" s="8" t="s">
        <v>19</v>
      </c>
      <c r="C22" s="9">
        <v>102.6465</v>
      </c>
      <c r="D22" s="9">
        <v>103.6896</v>
      </c>
      <c r="E22" s="9">
        <v>103.42449999999999</v>
      </c>
      <c r="F22" s="10"/>
      <c r="J22" s="7"/>
      <c r="K22" s="8" t="s">
        <v>14</v>
      </c>
      <c r="L22" s="9">
        <v>97.363</v>
      </c>
      <c r="M22" s="9">
        <v>92.448800000000006</v>
      </c>
    </row>
    <row r="23" spans="1:13" x14ac:dyDescent="0.25">
      <c r="A23" s="7"/>
      <c r="B23" s="8" t="s">
        <v>20</v>
      </c>
      <c r="C23" s="9">
        <v>102.6827</v>
      </c>
      <c r="D23" s="9">
        <v>103.87390000000001</v>
      </c>
      <c r="E23" s="9">
        <v>102.5605</v>
      </c>
      <c r="F23" s="10"/>
      <c r="J23" s="7"/>
      <c r="K23" s="8" t="s">
        <v>16</v>
      </c>
      <c r="L23" s="9">
        <v>97.825699999999998</v>
      </c>
      <c r="M23" s="9">
        <v>93.423000000000002</v>
      </c>
    </row>
    <row r="24" spans="1:13" x14ac:dyDescent="0.25">
      <c r="A24" s="7"/>
      <c r="B24" s="8" t="s">
        <v>21</v>
      </c>
      <c r="C24" s="9">
        <v>103.17</v>
      </c>
      <c r="D24" s="9">
        <v>104.489</v>
      </c>
      <c r="E24" s="9">
        <v>102.5647</v>
      </c>
      <c r="F24" s="10"/>
      <c r="J24" s="7">
        <v>2001</v>
      </c>
      <c r="K24" s="8" t="s">
        <v>10</v>
      </c>
      <c r="L24" s="9">
        <v>105.2739</v>
      </c>
      <c r="M24" s="9">
        <v>95.469800000000006</v>
      </c>
    </row>
    <row r="25" spans="1:13" x14ac:dyDescent="0.25">
      <c r="A25" s="7"/>
      <c r="B25" s="8" t="s">
        <v>22</v>
      </c>
      <c r="C25" s="9">
        <v>103.3395</v>
      </c>
      <c r="D25" s="9">
        <v>104.5339</v>
      </c>
      <c r="E25" s="9">
        <v>102.4153</v>
      </c>
      <c r="F25" s="10"/>
      <c r="J25" s="7"/>
      <c r="K25" s="8" t="s">
        <v>12</v>
      </c>
      <c r="L25" s="9">
        <v>100.2602</v>
      </c>
      <c r="M25" s="9">
        <v>93.972099999999998</v>
      </c>
    </row>
    <row r="26" spans="1:13" x14ac:dyDescent="0.25">
      <c r="A26" s="7"/>
      <c r="B26" s="8" t="s">
        <v>23</v>
      </c>
      <c r="C26" s="9">
        <v>105.4256</v>
      </c>
      <c r="D26" s="9">
        <v>106.62560000000001</v>
      </c>
      <c r="E26" s="9">
        <v>104.8312</v>
      </c>
      <c r="F26" s="10"/>
      <c r="J26" s="7"/>
      <c r="K26" s="8" t="s">
        <v>14</v>
      </c>
      <c r="L26" s="9">
        <v>103.4482</v>
      </c>
      <c r="M26" s="9">
        <v>97.832899999999995</v>
      </c>
    </row>
    <row r="27" spans="1:13" x14ac:dyDescent="0.25">
      <c r="A27" s="7"/>
      <c r="B27" s="8" t="s">
        <v>24</v>
      </c>
      <c r="C27" s="9">
        <v>106.27549999999999</v>
      </c>
      <c r="D27" s="9">
        <v>107.5125</v>
      </c>
      <c r="E27" s="9">
        <v>106.3348</v>
      </c>
      <c r="F27" s="10"/>
      <c r="J27" s="7"/>
      <c r="K27" s="8" t="s">
        <v>16</v>
      </c>
      <c r="L27" s="9">
        <v>101.72929999999999</v>
      </c>
      <c r="M27" s="9">
        <v>96.988900000000001</v>
      </c>
    </row>
    <row r="28" spans="1:13" x14ac:dyDescent="0.25">
      <c r="A28" s="7">
        <v>1997</v>
      </c>
      <c r="B28" s="8" t="s">
        <v>9</v>
      </c>
      <c r="C28" s="9">
        <v>106.172</v>
      </c>
      <c r="D28" s="9">
        <v>106.85169999999999</v>
      </c>
      <c r="E28" s="9">
        <v>106.0705</v>
      </c>
      <c r="F28" s="10"/>
      <c r="J28" s="7">
        <v>2002</v>
      </c>
      <c r="K28" s="8" t="s">
        <v>10</v>
      </c>
      <c r="L28" s="9">
        <v>105.09220000000001</v>
      </c>
      <c r="M28" s="9">
        <v>95.513599999999997</v>
      </c>
    </row>
    <row r="29" spans="1:13" x14ac:dyDescent="0.25">
      <c r="A29" s="7"/>
      <c r="B29" s="8" t="s">
        <v>11</v>
      </c>
      <c r="C29" s="9">
        <v>105.9233</v>
      </c>
      <c r="D29" s="9">
        <v>106.42700000000001</v>
      </c>
      <c r="E29" s="9">
        <v>106.3265</v>
      </c>
      <c r="F29" s="10"/>
      <c r="J29" s="7"/>
      <c r="K29" s="8" t="s">
        <v>12</v>
      </c>
      <c r="L29" s="9">
        <v>106.7852</v>
      </c>
      <c r="M29" s="9">
        <v>97.170500000000004</v>
      </c>
    </row>
    <row r="30" spans="1:13" x14ac:dyDescent="0.25">
      <c r="A30" s="7"/>
      <c r="B30" s="8" t="s">
        <v>13</v>
      </c>
      <c r="C30" s="9">
        <v>105.3862</v>
      </c>
      <c r="D30" s="9">
        <v>105.8169</v>
      </c>
      <c r="E30" s="9">
        <v>105.991</v>
      </c>
      <c r="F30" s="10"/>
      <c r="J30" s="7"/>
      <c r="K30" s="8" t="s">
        <v>14</v>
      </c>
      <c r="L30" s="9">
        <v>111.51390000000001</v>
      </c>
      <c r="M30" s="9">
        <v>99.670699999999997</v>
      </c>
    </row>
    <row r="31" spans="1:13" x14ac:dyDescent="0.25">
      <c r="A31" s="7"/>
      <c r="B31" s="8" t="s">
        <v>15</v>
      </c>
      <c r="C31" s="9">
        <v>104.5896</v>
      </c>
      <c r="D31" s="9">
        <v>104.8066</v>
      </c>
      <c r="E31" s="9">
        <v>105.1747</v>
      </c>
      <c r="F31" s="10"/>
      <c r="J31" s="7"/>
      <c r="K31" s="8" t="s">
        <v>16</v>
      </c>
      <c r="L31" s="9">
        <v>110.9657</v>
      </c>
      <c r="M31" s="9">
        <v>100.2015</v>
      </c>
    </row>
    <row r="32" spans="1:13" x14ac:dyDescent="0.25">
      <c r="A32" s="7"/>
      <c r="B32" s="8" t="s">
        <v>17</v>
      </c>
      <c r="C32" s="9">
        <v>101.6681</v>
      </c>
      <c r="D32" s="9">
        <v>101.578</v>
      </c>
      <c r="E32" s="9">
        <v>101.9316</v>
      </c>
      <c r="F32" s="10"/>
      <c r="J32" s="7">
        <v>2003</v>
      </c>
      <c r="K32" s="8" t="s">
        <v>10</v>
      </c>
      <c r="L32" s="9">
        <v>115.4542</v>
      </c>
      <c r="M32" s="9">
        <v>105.81399999999999</v>
      </c>
    </row>
    <row r="33" spans="1:13" x14ac:dyDescent="0.25">
      <c r="A33" s="7"/>
      <c r="B33" s="8" t="s">
        <v>18</v>
      </c>
      <c r="C33" s="9">
        <v>101.2987</v>
      </c>
      <c r="D33" s="9">
        <v>101.2848</v>
      </c>
      <c r="E33" s="9">
        <v>102.0398</v>
      </c>
      <c r="F33" s="10"/>
      <c r="J33" s="7"/>
      <c r="K33" s="8" t="s">
        <v>12</v>
      </c>
      <c r="L33" s="9">
        <v>119.4761</v>
      </c>
      <c r="M33" s="9">
        <v>110.26049999999999</v>
      </c>
    </row>
    <row r="34" spans="1:13" x14ac:dyDescent="0.25">
      <c r="A34" s="7"/>
      <c r="B34" s="8" t="s">
        <v>19</v>
      </c>
      <c r="C34" s="9">
        <v>101.7698</v>
      </c>
      <c r="D34" s="9">
        <v>101.7891</v>
      </c>
      <c r="E34" s="9">
        <v>102.4708</v>
      </c>
      <c r="F34" s="10"/>
      <c r="J34" s="7"/>
      <c r="K34" s="8" t="s">
        <v>14</v>
      </c>
      <c r="L34" s="9">
        <v>119.8712</v>
      </c>
      <c r="M34" s="9">
        <v>110.5782</v>
      </c>
    </row>
    <row r="35" spans="1:13" x14ac:dyDescent="0.25">
      <c r="A35" s="7"/>
      <c r="B35" s="8" t="s">
        <v>20</v>
      </c>
      <c r="C35" s="9">
        <v>101.2491</v>
      </c>
      <c r="D35" s="9">
        <v>100.71250000000001</v>
      </c>
      <c r="E35" s="9">
        <v>101.78489999999999</v>
      </c>
      <c r="F35" s="10"/>
      <c r="J35" s="7"/>
      <c r="K35" s="8" t="s">
        <v>16</v>
      </c>
      <c r="L35" s="9">
        <v>121.09220000000001</v>
      </c>
      <c r="M35" s="9">
        <v>109.3069</v>
      </c>
    </row>
    <row r="36" spans="1:13" x14ac:dyDescent="0.25">
      <c r="A36" s="7"/>
      <c r="B36" s="8" t="s">
        <v>21</v>
      </c>
      <c r="C36" s="9">
        <v>102.4392</v>
      </c>
      <c r="D36" s="9">
        <v>101.9627</v>
      </c>
      <c r="E36" s="9">
        <v>102.18210000000001</v>
      </c>
      <c r="F36" s="10"/>
      <c r="J36" s="7">
        <v>2004</v>
      </c>
      <c r="K36" s="8" t="s">
        <v>10</v>
      </c>
      <c r="L36" s="9">
        <v>121.4898</v>
      </c>
      <c r="M36" s="9">
        <v>113.405</v>
      </c>
    </row>
    <row r="37" spans="1:13" x14ac:dyDescent="0.25">
      <c r="A37" s="7"/>
      <c r="B37" s="8" t="s">
        <v>22</v>
      </c>
      <c r="C37" s="9">
        <v>100.78700000000001</v>
      </c>
      <c r="D37" s="9">
        <v>100.4529</v>
      </c>
      <c r="E37" s="9">
        <v>100.4032</v>
      </c>
      <c r="F37" s="10"/>
      <c r="J37" s="7"/>
      <c r="K37" s="8" t="s">
        <v>12</v>
      </c>
      <c r="L37" s="9">
        <v>118.3557</v>
      </c>
      <c r="M37" s="9">
        <v>110.2551</v>
      </c>
    </row>
    <row r="38" spans="1:13" x14ac:dyDescent="0.25">
      <c r="A38" s="7"/>
      <c r="B38" s="8" t="s">
        <v>23</v>
      </c>
      <c r="C38" s="9">
        <v>102.30159999999999</v>
      </c>
      <c r="D38" s="9">
        <v>102.3792</v>
      </c>
      <c r="E38" s="9">
        <v>102.05540000000001</v>
      </c>
      <c r="F38" s="10"/>
      <c r="J38" s="7"/>
      <c r="K38" s="8" t="s">
        <v>14</v>
      </c>
      <c r="L38" s="9">
        <v>119.5258</v>
      </c>
      <c r="M38" s="9">
        <v>112.9224</v>
      </c>
    </row>
    <row r="39" spans="1:13" x14ac:dyDescent="0.25">
      <c r="A39" s="7"/>
      <c r="B39" s="8" t="s">
        <v>24</v>
      </c>
      <c r="C39" s="9">
        <v>101.72629999999999</v>
      </c>
      <c r="D39" s="9">
        <v>101.8308</v>
      </c>
      <c r="E39" s="9">
        <v>101.88079999999999</v>
      </c>
      <c r="F39" s="10"/>
      <c r="J39" s="7"/>
      <c r="K39" s="8" t="s">
        <v>16</v>
      </c>
      <c r="L39" s="9">
        <v>121.91840000000001</v>
      </c>
      <c r="M39" s="9">
        <v>113.0911</v>
      </c>
    </row>
    <row r="40" spans="1:13" x14ac:dyDescent="0.25">
      <c r="A40" s="7">
        <v>1998</v>
      </c>
      <c r="B40" s="8" t="s">
        <v>9</v>
      </c>
      <c r="C40" s="9">
        <v>98.372699999999995</v>
      </c>
      <c r="D40" s="9">
        <v>98.233800000000002</v>
      </c>
      <c r="E40" s="9">
        <v>98.563100000000006</v>
      </c>
      <c r="F40" s="10"/>
      <c r="J40" s="7">
        <v>2005</v>
      </c>
      <c r="K40" s="8" t="s">
        <v>10</v>
      </c>
      <c r="L40" s="9">
        <v>123.5659</v>
      </c>
      <c r="M40" s="9">
        <v>115.5872</v>
      </c>
    </row>
    <row r="41" spans="1:13" x14ac:dyDescent="0.25">
      <c r="A41" s="7"/>
      <c r="B41" s="8" t="s">
        <v>11</v>
      </c>
      <c r="C41" s="9">
        <v>97.378799999999998</v>
      </c>
      <c r="D41" s="9">
        <v>97.095500000000001</v>
      </c>
      <c r="E41" s="9">
        <v>97.384799999999998</v>
      </c>
      <c r="F41" s="10"/>
      <c r="J41" s="7"/>
      <c r="K41" s="8" t="s">
        <v>12</v>
      </c>
      <c r="L41" s="9">
        <v>120.1614</v>
      </c>
      <c r="M41" s="9">
        <v>113.8548</v>
      </c>
    </row>
    <row r="42" spans="1:13" x14ac:dyDescent="0.25">
      <c r="A42" s="7"/>
      <c r="B42" s="8" t="s">
        <v>13</v>
      </c>
      <c r="C42" s="9">
        <v>96.688299999999998</v>
      </c>
      <c r="D42" s="9">
        <v>96.702100000000002</v>
      </c>
      <c r="E42" s="9">
        <v>97.142499999999998</v>
      </c>
      <c r="F42" s="10"/>
      <c r="J42" s="7"/>
      <c r="K42" s="8" t="s">
        <v>14</v>
      </c>
      <c r="L42" s="9">
        <v>120.7512</v>
      </c>
      <c r="M42" s="9">
        <v>117.3695</v>
      </c>
    </row>
    <row r="43" spans="1:13" x14ac:dyDescent="0.25">
      <c r="A43" s="7"/>
      <c r="B43" s="8" t="s">
        <v>15</v>
      </c>
      <c r="C43" s="9">
        <v>97.900400000000005</v>
      </c>
      <c r="D43" s="9">
        <v>98.146699999999996</v>
      </c>
      <c r="E43" s="9">
        <v>98.552000000000007</v>
      </c>
      <c r="F43" s="10"/>
      <c r="J43" s="7"/>
      <c r="K43" s="8" t="s">
        <v>16</v>
      </c>
      <c r="L43" s="9">
        <v>118.0453</v>
      </c>
      <c r="M43" s="9">
        <v>113.81440000000001</v>
      </c>
    </row>
    <row r="44" spans="1:13" x14ac:dyDescent="0.25">
      <c r="A44" s="7"/>
      <c r="B44" s="8" t="s">
        <v>17</v>
      </c>
      <c r="C44" s="9">
        <v>99.878</v>
      </c>
      <c r="D44" s="9">
        <v>100.1879</v>
      </c>
      <c r="E44" s="9">
        <v>100.7392</v>
      </c>
      <c r="F44" s="10"/>
      <c r="J44" s="7">
        <v>2006</v>
      </c>
      <c r="K44" s="8" t="s">
        <v>10</v>
      </c>
      <c r="L44" s="9">
        <v>120.6401</v>
      </c>
      <c r="M44" s="9">
        <v>116.0236</v>
      </c>
    </row>
    <row r="45" spans="1:13" x14ac:dyDescent="0.25">
      <c r="A45" s="7"/>
      <c r="B45" s="8" t="s">
        <v>18</v>
      </c>
      <c r="C45" s="9">
        <v>99.765000000000001</v>
      </c>
      <c r="D45" s="9">
        <v>100.4045</v>
      </c>
      <c r="E45" s="9">
        <v>100.9427</v>
      </c>
      <c r="F45" s="10"/>
      <c r="J45" s="7"/>
      <c r="K45" s="8" t="s">
        <v>12</v>
      </c>
      <c r="L45" s="9">
        <v>121.5758</v>
      </c>
      <c r="M45" s="9">
        <v>118.096</v>
      </c>
    </row>
    <row r="46" spans="1:13" x14ac:dyDescent="0.25">
      <c r="A46" s="7"/>
      <c r="B46" s="8" t="s">
        <v>19</v>
      </c>
      <c r="C46" s="9">
        <v>99.577500000000001</v>
      </c>
      <c r="D46" s="9">
        <v>100.3428</v>
      </c>
      <c r="E46" s="9">
        <v>100.55029999999999</v>
      </c>
      <c r="F46" s="10"/>
      <c r="J46" s="7"/>
      <c r="K46" s="8" t="s">
        <v>14</v>
      </c>
      <c r="L46" s="9">
        <v>121.8762</v>
      </c>
      <c r="M46" s="9">
        <v>117.39060000000001</v>
      </c>
    </row>
    <row r="47" spans="1:13" x14ac:dyDescent="0.25">
      <c r="A47" s="7"/>
      <c r="B47" s="8" t="s">
        <v>20</v>
      </c>
      <c r="C47" s="9">
        <v>100.26220000000001</v>
      </c>
      <c r="D47" s="9">
        <v>100.7688</v>
      </c>
      <c r="E47" s="9">
        <v>101.3566</v>
      </c>
      <c r="F47" s="10"/>
      <c r="J47" s="7"/>
      <c r="K47" s="8" t="s">
        <v>16</v>
      </c>
      <c r="L47" s="9">
        <v>121.7094</v>
      </c>
      <c r="M47" s="9">
        <v>118.2111</v>
      </c>
    </row>
    <row r="48" spans="1:13" x14ac:dyDescent="0.25">
      <c r="A48" s="7"/>
      <c r="B48" s="8" t="s">
        <v>21</v>
      </c>
      <c r="C48" s="9">
        <v>102.38639999999999</v>
      </c>
      <c r="D48" s="9">
        <v>102.7677</v>
      </c>
      <c r="E48" s="9">
        <v>102.3352</v>
      </c>
      <c r="F48" s="10"/>
      <c r="J48" s="7">
        <v>2007</v>
      </c>
      <c r="K48" s="8" t="s">
        <v>10</v>
      </c>
      <c r="L48" s="9">
        <v>122.7542</v>
      </c>
      <c r="M48" s="9">
        <v>115.6918</v>
      </c>
    </row>
    <row r="49" spans="1:13" x14ac:dyDescent="0.25">
      <c r="A49" s="7"/>
      <c r="B49" s="8" t="s">
        <v>22</v>
      </c>
      <c r="C49" s="9">
        <v>103.6156</v>
      </c>
      <c r="D49" s="9">
        <v>103.7783</v>
      </c>
      <c r="E49" s="9">
        <v>103.0027</v>
      </c>
      <c r="F49" s="10"/>
      <c r="J49" s="7"/>
      <c r="K49" s="8" t="s">
        <v>12</v>
      </c>
      <c r="L49" s="9">
        <v>123.4641</v>
      </c>
      <c r="M49" s="9">
        <v>120.6613</v>
      </c>
    </row>
    <row r="50" spans="1:13" x14ac:dyDescent="0.25">
      <c r="A50" s="7"/>
      <c r="B50" s="8" t="s">
        <v>23</v>
      </c>
      <c r="C50" s="9">
        <v>101.92189999999999</v>
      </c>
      <c r="D50" s="9">
        <v>101.92659999999999</v>
      </c>
      <c r="E50" s="9">
        <v>101.7084</v>
      </c>
      <c r="F50" s="10"/>
      <c r="J50" s="7"/>
      <c r="K50" s="8" t="s">
        <v>14</v>
      </c>
      <c r="L50" s="9">
        <v>123.4712</v>
      </c>
      <c r="M50" s="9">
        <v>128.14060000000001</v>
      </c>
    </row>
    <row r="51" spans="1:13" x14ac:dyDescent="0.25">
      <c r="A51" s="7"/>
      <c r="B51" s="8" t="s">
        <v>24</v>
      </c>
      <c r="C51" s="9">
        <v>102.0628</v>
      </c>
      <c r="D51" s="9">
        <v>102.2611</v>
      </c>
      <c r="E51" s="9">
        <v>102.0406</v>
      </c>
      <c r="F51" s="10"/>
      <c r="J51" s="7"/>
      <c r="K51" s="8" t="s">
        <v>16</v>
      </c>
      <c r="L51" s="9">
        <v>122.69410000000001</v>
      </c>
      <c r="M51" s="9">
        <v>129.7021</v>
      </c>
    </row>
    <row r="52" spans="1:13" x14ac:dyDescent="0.25">
      <c r="A52" s="7">
        <v>1999</v>
      </c>
      <c r="B52" s="8" t="s">
        <v>9</v>
      </c>
      <c r="C52" s="9">
        <v>101.5179</v>
      </c>
      <c r="D52" s="9">
        <v>101.3877</v>
      </c>
      <c r="E52" s="9">
        <v>101.4272</v>
      </c>
      <c r="F52" s="10"/>
      <c r="J52" s="7">
        <v>2008</v>
      </c>
      <c r="K52" s="8" t="s">
        <v>10</v>
      </c>
      <c r="L52" s="9">
        <v>125.2843</v>
      </c>
      <c r="M52" s="9">
        <v>133.2988</v>
      </c>
    </row>
    <row r="53" spans="1:13" x14ac:dyDescent="0.25">
      <c r="A53" s="7"/>
      <c r="B53" s="8" t="s">
        <v>11</v>
      </c>
      <c r="C53" s="9">
        <v>99.943299999999994</v>
      </c>
      <c r="D53" s="9">
        <v>100.0286</v>
      </c>
      <c r="E53" s="9">
        <v>99.970399999999998</v>
      </c>
      <c r="F53" s="10"/>
      <c r="J53" s="1"/>
      <c r="K53" s="8" t="s">
        <v>12</v>
      </c>
      <c r="L53" s="9">
        <v>127.13460000000001</v>
      </c>
      <c r="M53" s="9">
        <v>138.35919999999999</v>
      </c>
    </row>
    <row r="54" spans="1:13" x14ac:dyDescent="0.25">
      <c r="A54" s="7"/>
      <c r="B54" s="8" t="s">
        <v>13</v>
      </c>
      <c r="C54" s="9">
        <v>98.538799999999995</v>
      </c>
      <c r="D54" s="9">
        <v>98.583799999999997</v>
      </c>
      <c r="E54" s="9">
        <v>98.602400000000003</v>
      </c>
      <c r="F54" s="10"/>
      <c r="J54" s="7"/>
      <c r="K54" s="8" t="s">
        <v>14</v>
      </c>
      <c r="L54" s="9">
        <v>124.6683</v>
      </c>
      <c r="M54" s="9">
        <v>133.7567</v>
      </c>
    </row>
    <row r="55" spans="1:13" x14ac:dyDescent="0.25">
      <c r="A55" s="7"/>
      <c r="B55" s="8" t="s">
        <v>15</v>
      </c>
      <c r="C55" s="9">
        <v>97.593299999999999</v>
      </c>
      <c r="D55" s="9">
        <v>97.709800000000001</v>
      </c>
      <c r="E55" s="9">
        <v>98.364000000000004</v>
      </c>
      <c r="F55" s="10"/>
      <c r="J55" s="7"/>
      <c r="K55" s="8" t="s">
        <v>16</v>
      </c>
      <c r="L55" s="9">
        <v>120.6983</v>
      </c>
      <c r="M55" s="9">
        <v>132.5051</v>
      </c>
    </row>
    <row r="56" spans="1:13" x14ac:dyDescent="0.25">
      <c r="A56" s="7"/>
      <c r="B56" s="8" t="s">
        <v>17</v>
      </c>
      <c r="C56" s="9">
        <v>97.136099999999999</v>
      </c>
      <c r="D56" s="9">
        <v>97.592200000000005</v>
      </c>
      <c r="E56" s="9">
        <v>98.075900000000004</v>
      </c>
      <c r="F56" s="10"/>
      <c r="J56" s="7">
        <v>2009</v>
      </c>
      <c r="K56" s="8" t="s">
        <v>10</v>
      </c>
      <c r="L56" s="9">
        <v>118.22539999999999</v>
      </c>
      <c r="M56" s="9">
        <v>129.64060000000001</v>
      </c>
    </row>
    <row r="57" spans="1:13" x14ac:dyDescent="0.25">
      <c r="A57" s="7"/>
      <c r="B57" s="8" t="s">
        <v>18</v>
      </c>
      <c r="C57" s="9">
        <v>95.840299999999999</v>
      </c>
      <c r="D57" s="9">
        <v>96.526499999999999</v>
      </c>
      <c r="E57" s="9">
        <v>97.163399999999996</v>
      </c>
      <c r="F57" s="10"/>
      <c r="J57" s="7"/>
      <c r="K57" s="8" t="s">
        <v>12</v>
      </c>
      <c r="L57" s="9">
        <v>119.0059</v>
      </c>
      <c r="M57" s="9">
        <v>126.4871</v>
      </c>
    </row>
    <row r="58" spans="1:13" x14ac:dyDescent="0.25">
      <c r="A58" s="7"/>
      <c r="B58" s="8" t="s">
        <v>19</v>
      </c>
      <c r="C58" s="9">
        <v>95.938999999999993</v>
      </c>
      <c r="D58" s="9">
        <v>96.564700000000002</v>
      </c>
      <c r="E58" s="9">
        <v>97.169899999999998</v>
      </c>
      <c r="F58" s="10"/>
      <c r="J58" s="7"/>
      <c r="K58" s="8" t="s">
        <v>14</v>
      </c>
      <c r="L58" s="9">
        <v>118.009</v>
      </c>
      <c r="M58" s="9">
        <v>126.6527</v>
      </c>
    </row>
    <row r="59" spans="1:13" x14ac:dyDescent="0.25">
      <c r="A59" s="7"/>
      <c r="B59" s="8" t="s">
        <v>20</v>
      </c>
      <c r="C59" s="9">
        <v>96.792299999999997</v>
      </c>
      <c r="D59" s="9">
        <v>97.475899999999996</v>
      </c>
      <c r="E59" s="9">
        <v>97.781599999999997</v>
      </c>
      <c r="F59" s="10"/>
      <c r="J59" s="1"/>
      <c r="K59" s="8" t="s">
        <v>16</v>
      </c>
      <c r="L59" s="9">
        <v>119.78740000000001</v>
      </c>
      <c r="M59" s="9">
        <v>128.61969999999999</v>
      </c>
    </row>
    <row r="60" spans="1:13" x14ac:dyDescent="0.25">
      <c r="A60" s="7"/>
      <c r="B60" s="8" t="s">
        <v>21</v>
      </c>
      <c r="C60" s="9">
        <v>95.780100000000004</v>
      </c>
      <c r="D60" s="9">
        <v>96.620999999999995</v>
      </c>
      <c r="E60" s="9">
        <v>96.710099999999997</v>
      </c>
      <c r="F60" s="10"/>
      <c r="J60" s="7">
        <v>2010</v>
      </c>
      <c r="K60" s="8" t="s">
        <v>10</v>
      </c>
      <c r="L60" s="9">
        <v>113.5394</v>
      </c>
      <c r="M60" s="9">
        <v>119.1313</v>
      </c>
    </row>
    <row r="61" spans="1:13" x14ac:dyDescent="0.25">
      <c r="A61" s="7"/>
      <c r="B61" s="8" t="s">
        <v>22</v>
      </c>
      <c r="C61" s="9">
        <v>96.498699999999999</v>
      </c>
      <c r="D61" s="9">
        <v>97.443299999999994</v>
      </c>
      <c r="E61" s="9">
        <v>97.016300000000001</v>
      </c>
      <c r="F61" s="10"/>
      <c r="J61" s="1"/>
      <c r="K61" s="8" t="s">
        <v>12</v>
      </c>
      <c r="L61" s="9">
        <v>108.81910000000001</v>
      </c>
      <c r="M61" s="9">
        <v>114.2242</v>
      </c>
    </row>
    <row r="62" spans="1:13" x14ac:dyDescent="0.25">
      <c r="A62" s="7"/>
      <c r="B62" s="8" t="s">
        <v>23</v>
      </c>
      <c r="C62" s="9">
        <v>94.759100000000004</v>
      </c>
      <c r="D62" s="9">
        <v>95.769400000000005</v>
      </c>
      <c r="E62" s="9">
        <v>95.680099999999996</v>
      </c>
      <c r="F62" s="10"/>
      <c r="J62" s="1"/>
      <c r="K62" s="8" t="s">
        <v>14</v>
      </c>
      <c r="L62" s="9">
        <v>108.1675</v>
      </c>
      <c r="M62" s="9">
        <v>111.5403</v>
      </c>
    </row>
    <row r="63" spans="1:13" x14ac:dyDescent="0.25">
      <c r="A63" s="7"/>
      <c r="B63" s="8" t="s">
        <v>24</v>
      </c>
      <c r="C63" s="9">
        <v>93.441299999999998</v>
      </c>
      <c r="D63" s="9">
        <v>95.382099999999994</v>
      </c>
      <c r="E63" s="9">
        <v>96.101500000000001</v>
      </c>
      <c r="F63" s="10"/>
      <c r="J63" s="1"/>
      <c r="K63" s="8" t="s">
        <v>16</v>
      </c>
      <c r="L63" s="9">
        <v>110.012</v>
      </c>
      <c r="M63" s="9">
        <v>111.8304</v>
      </c>
    </row>
    <row r="64" spans="1:13" x14ac:dyDescent="0.25">
      <c r="A64" s="7">
        <v>2000</v>
      </c>
      <c r="B64" s="8" t="s">
        <v>9</v>
      </c>
      <c r="C64" s="9">
        <v>93.341399999999993</v>
      </c>
      <c r="D64" s="9">
        <v>95.350499999999997</v>
      </c>
      <c r="E64" s="9">
        <v>96.205200000000005</v>
      </c>
      <c r="F64" s="10"/>
      <c r="J64" s="7">
        <v>2011</v>
      </c>
      <c r="K64" s="8" t="s">
        <v>10</v>
      </c>
      <c r="L64" s="9">
        <v>110.5792</v>
      </c>
      <c r="M64" s="9">
        <v>109.36450000000001</v>
      </c>
    </row>
    <row r="65" spans="1:13" x14ac:dyDescent="0.25">
      <c r="A65" s="1"/>
      <c r="B65" s="8" t="s">
        <v>11</v>
      </c>
      <c r="C65" s="9">
        <v>92.335499999999996</v>
      </c>
      <c r="D65" s="9">
        <v>94.467299999999994</v>
      </c>
      <c r="E65" s="9">
        <v>95.0869</v>
      </c>
      <c r="F65" s="10"/>
      <c r="J65" s="1"/>
      <c r="K65" s="8" t="s">
        <v>12</v>
      </c>
      <c r="L65" s="9">
        <v>112.3349</v>
      </c>
      <c r="M65" s="9">
        <v>110.8107</v>
      </c>
    </row>
    <row r="66" spans="1:13" x14ac:dyDescent="0.25">
      <c r="A66" s="7"/>
      <c r="B66" s="8" t="s">
        <v>13</v>
      </c>
      <c r="C66" s="9">
        <v>91.344300000000004</v>
      </c>
      <c r="D66" s="9">
        <v>93.727699999999999</v>
      </c>
      <c r="E66" s="9">
        <v>94.191400000000002</v>
      </c>
      <c r="F66" s="10"/>
      <c r="J66" s="1"/>
      <c r="K66" s="8" t="s">
        <v>14</v>
      </c>
      <c r="L66" s="9">
        <v>111.2988</v>
      </c>
      <c r="M66" s="9">
        <v>110.3687</v>
      </c>
    </row>
    <row r="67" spans="1:13" x14ac:dyDescent="0.25">
      <c r="A67" s="7"/>
      <c r="B67" s="8" t="s">
        <v>15</v>
      </c>
      <c r="C67" s="9">
        <v>90.238799999999998</v>
      </c>
      <c r="D67" s="9">
        <v>92.980999999999995</v>
      </c>
      <c r="E67" s="9">
        <v>93.798299999999998</v>
      </c>
      <c r="F67" s="10"/>
      <c r="J67" s="7"/>
      <c r="K67" s="8" t="s">
        <v>16</v>
      </c>
      <c r="L67" s="9">
        <v>107.7902</v>
      </c>
      <c r="M67" s="9">
        <v>108.2698</v>
      </c>
    </row>
    <row r="68" spans="1:13" x14ac:dyDescent="0.25">
      <c r="A68" s="7"/>
      <c r="B68" s="8" t="s">
        <v>17</v>
      </c>
      <c r="C68" s="9">
        <v>89.025599999999997</v>
      </c>
      <c r="D68" s="9">
        <v>92.200400000000002</v>
      </c>
      <c r="E68" s="9">
        <v>93.335899999999995</v>
      </c>
      <c r="F68" s="10"/>
      <c r="J68" s="7">
        <v>2012</v>
      </c>
      <c r="K68" s="8" t="s">
        <v>10</v>
      </c>
      <c r="L68" s="9">
        <v>109.5324</v>
      </c>
      <c r="M68" s="9">
        <v>107.33159999999999</v>
      </c>
    </row>
    <row r="69" spans="1:13" x14ac:dyDescent="0.25">
      <c r="A69" s="7"/>
      <c r="B69" s="8" t="s">
        <v>18</v>
      </c>
      <c r="C69" s="9">
        <v>91.527799999999999</v>
      </c>
      <c r="D69" s="9">
        <v>94.933700000000002</v>
      </c>
      <c r="E69" s="9">
        <v>95.606999999999999</v>
      </c>
      <c r="F69" s="10"/>
      <c r="J69" s="7"/>
      <c r="K69" s="8" t="s">
        <v>12</v>
      </c>
      <c r="L69" s="9">
        <v>106.5971</v>
      </c>
      <c r="M69" s="9">
        <v>102.55240000000001</v>
      </c>
    </row>
    <row r="70" spans="1:13" x14ac:dyDescent="0.25">
      <c r="A70" s="7"/>
      <c r="B70" s="8" t="s">
        <v>19</v>
      </c>
      <c r="C70" s="9">
        <v>91.058899999999994</v>
      </c>
      <c r="D70" s="9">
        <v>94.711799999999997</v>
      </c>
      <c r="E70" s="9">
        <v>95.653999999999996</v>
      </c>
      <c r="F70" s="10"/>
      <c r="J70" s="7"/>
      <c r="K70" s="8" t="s">
        <v>14</v>
      </c>
      <c r="L70" s="9">
        <v>104.9836</v>
      </c>
      <c r="M70" s="9">
        <v>103.5489</v>
      </c>
    </row>
    <row r="71" spans="1:13" x14ac:dyDescent="0.25">
      <c r="A71" s="7"/>
      <c r="B71" s="8" t="s">
        <v>20</v>
      </c>
      <c r="C71" s="9">
        <v>89.1571</v>
      </c>
      <c r="D71" s="9">
        <v>92.804500000000004</v>
      </c>
      <c r="E71" s="9">
        <v>93.930099999999996</v>
      </c>
      <c r="F71" s="10"/>
      <c r="J71" s="7"/>
      <c r="K71" s="8" t="s">
        <v>16</v>
      </c>
      <c r="L71" s="9">
        <v>104.0446</v>
      </c>
      <c r="M71" s="9">
        <v>104.3026</v>
      </c>
    </row>
    <row r="72" spans="1:13" x14ac:dyDescent="0.25">
      <c r="A72" s="7"/>
      <c r="B72" s="8" t="s">
        <v>21</v>
      </c>
      <c r="C72" s="9">
        <v>87.905500000000004</v>
      </c>
      <c r="D72" s="9">
        <v>91.313299999999998</v>
      </c>
      <c r="E72" s="9">
        <v>92.600099999999998</v>
      </c>
      <c r="F72" s="10"/>
      <c r="J72" s="7">
        <v>2013</v>
      </c>
      <c r="K72" s="8" t="s">
        <v>10</v>
      </c>
      <c r="L72" s="9">
        <v>108.35850000000001</v>
      </c>
      <c r="M72" s="9">
        <v>107.41840000000001</v>
      </c>
    </row>
    <row r="73" spans="1:13" x14ac:dyDescent="0.25">
      <c r="A73" s="7"/>
      <c r="B73" s="8" t="s">
        <v>22</v>
      </c>
      <c r="C73" s="9">
        <v>86.881399999999999</v>
      </c>
      <c r="D73" s="9">
        <v>90.715500000000006</v>
      </c>
      <c r="E73" s="9">
        <v>92.067700000000002</v>
      </c>
      <c r="F73" s="10"/>
      <c r="J73" s="7"/>
      <c r="K73" s="8" t="s">
        <v>12</v>
      </c>
      <c r="L73" s="9">
        <v>108.425</v>
      </c>
      <c r="M73" s="9">
        <v>104.8601</v>
      </c>
    </row>
    <row r="74" spans="1:13" x14ac:dyDescent="0.25">
      <c r="A74" s="7"/>
      <c r="B74" s="8" t="s">
        <v>23</v>
      </c>
      <c r="C74" s="9">
        <v>87.438900000000004</v>
      </c>
      <c r="D74" s="9">
        <v>91.282200000000003</v>
      </c>
      <c r="E74" s="9">
        <v>92.209699999999998</v>
      </c>
      <c r="F74" s="10"/>
      <c r="J74" s="7"/>
      <c r="K74" s="8" t="s">
        <v>14</v>
      </c>
      <c r="L74" s="9">
        <v>107.7565</v>
      </c>
      <c r="M74" s="9">
        <v>103.2705</v>
      </c>
    </row>
    <row r="75" spans="1:13" x14ac:dyDescent="0.25">
      <c r="A75" s="7"/>
      <c r="B75" s="8" t="s">
        <v>24</v>
      </c>
      <c r="C75" s="9">
        <v>89.662499999999994</v>
      </c>
      <c r="D75" s="9">
        <v>93.438699999999997</v>
      </c>
      <c r="E75" s="9">
        <v>94.849699999999999</v>
      </c>
      <c r="F75" s="10"/>
      <c r="J75" s="7"/>
      <c r="K75" s="8" t="s">
        <v>16</v>
      </c>
      <c r="L75" s="9">
        <v>108.22499999999999</v>
      </c>
      <c r="M75" s="9">
        <v>107.74209999999999</v>
      </c>
    </row>
    <row r="76" spans="1:13" x14ac:dyDescent="0.25">
      <c r="A76" s="7">
        <v>2001</v>
      </c>
      <c r="B76" s="8" t="s">
        <v>9</v>
      </c>
      <c r="C76" s="9">
        <v>92.265299999999996</v>
      </c>
      <c r="D76" s="9">
        <v>95.6511</v>
      </c>
      <c r="E76" s="9">
        <v>96.779499999999999</v>
      </c>
      <c r="F76" s="10"/>
      <c r="J76" s="7">
        <v>2014</v>
      </c>
      <c r="K76" s="8" t="s">
        <v>10</v>
      </c>
      <c r="L76" s="9">
        <v>108.80629999999999</v>
      </c>
      <c r="M76" s="9">
        <v>103.2184</v>
      </c>
    </row>
    <row r="77" spans="1:13" x14ac:dyDescent="0.25">
      <c r="A77" s="7"/>
      <c r="B77" s="8" t="s">
        <v>11</v>
      </c>
      <c r="C77" s="9">
        <v>91.597499999999997</v>
      </c>
      <c r="D77" s="9">
        <v>95.036199999999994</v>
      </c>
      <c r="E77" s="9">
        <v>96.102699999999999</v>
      </c>
      <c r="F77" s="10"/>
      <c r="J77" s="7"/>
      <c r="K77" s="8" t="s">
        <v>12</v>
      </c>
      <c r="L77" s="9">
        <v>109.24769999999999</v>
      </c>
      <c r="M77" s="9">
        <v>100.262</v>
      </c>
    </row>
    <row r="78" spans="1:13" x14ac:dyDescent="0.25">
      <c r="A78" s="7"/>
      <c r="B78" s="8" t="s">
        <v>13</v>
      </c>
      <c r="C78" s="9">
        <v>91.409300000000002</v>
      </c>
      <c r="D78" s="9">
        <v>95.372699999999995</v>
      </c>
      <c r="E78" s="9">
        <v>96.585099999999997</v>
      </c>
      <c r="F78" s="10"/>
      <c r="J78" s="7"/>
      <c r="K78" s="8" t="s">
        <v>14</v>
      </c>
      <c r="L78" s="9">
        <v>106.2242</v>
      </c>
      <c r="M78" s="9">
        <v>97.817700000000002</v>
      </c>
    </row>
    <row r="79" spans="1:13" x14ac:dyDescent="0.25">
      <c r="A79" s="7"/>
      <c r="B79" s="8" t="s">
        <v>15</v>
      </c>
      <c r="C79" s="9">
        <v>90.751900000000006</v>
      </c>
      <c r="D79" s="9">
        <v>94.846500000000006</v>
      </c>
      <c r="E79" s="9">
        <v>95.783699999999996</v>
      </c>
      <c r="F79" s="10"/>
      <c r="J79" s="7"/>
      <c r="K79" s="8" t="s">
        <v>16</v>
      </c>
      <c r="L79" s="9">
        <v>105.568</v>
      </c>
      <c r="M79" s="9">
        <v>98.622200000000007</v>
      </c>
    </row>
    <row r="80" spans="1:13" x14ac:dyDescent="0.25">
      <c r="A80" s="7"/>
      <c r="B80" s="8" t="s">
        <v>17</v>
      </c>
      <c r="C80" s="9">
        <v>89.566500000000005</v>
      </c>
      <c r="D80" s="9">
        <v>93.761200000000002</v>
      </c>
      <c r="E80" s="9">
        <v>95.228099999999998</v>
      </c>
      <c r="F80" s="10"/>
      <c r="J80" s="7">
        <v>2015</v>
      </c>
      <c r="K80" s="8" t="s">
        <v>10</v>
      </c>
      <c r="L80" s="9">
        <v>106.8235</v>
      </c>
      <c r="M80" s="9">
        <v>78.761799999999994</v>
      </c>
    </row>
    <row r="81" spans="1:13" x14ac:dyDescent="0.25">
      <c r="A81" s="7"/>
      <c r="B81" s="8" t="s">
        <v>18</v>
      </c>
      <c r="C81" s="9">
        <v>88.606700000000004</v>
      </c>
      <c r="D81" s="9">
        <v>93.031099999999995</v>
      </c>
      <c r="E81" s="9">
        <v>94.579800000000006</v>
      </c>
      <c r="F81" s="10"/>
      <c r="J81" s="7"/>
      <c r="K81" s="8" t="s">
        <v>12</v>
      </c>
      <c r="L81" s="9">
        <v>108.2881</v>
      </c>
      <c r="M81" s="9">
        <v>80.271299999999997</v>
      </c>
    </row>
    <row r="82" spans="1:13" x14ac:dyDescent="0.25">
      <c r="A82" s="7"/>
      <c r="B82" s="8" t="s">
        <v>19</v>
      </c>
      <c r="C82" s="9">
        <v>89.119500000000002</v>
      </c>
      <c r="D82" s="9">
        <v>93.956000000000003</v>
      </c>
      <c r="E82" s="9">
        <v>95.4465</v>
      </c>
      <c r="F82" s="10"/>
      <c r="J82" s="7"/>
      <c r="K82" s="8" t="s">
        <v>14</v>
      </c>
      <c r="L82" s="9">
        <v>109.2859</v>
      </c>
      <c r="M82" s="9">
        <v>79.092799999999997</v>
      </c>
    </row>
    <row r="83" spans="1:13" x14ac:dyDescent="0.25">
      <c r="A83" s="7"/>
      <c r="B83" s="8" t="s">
        <v>20</v>
      </c>
      <c r="C83" s="9">
        <v>91.218400000000003</v>
      </c>
      <c r="D83" s="9">
        <v>95.959599999999995</v>
      </c>
      <c r="E83" s="9">
        <v>97.111699999999999</v>
      </c>
      <c r="F83" s="10"/>
      <c r="J83" s="7"/>
      <c r="K83" s="8" t="s">
        <v>16</v>
      </c>
      <c r="L83" s="9">
        <v>112.26900000000001</v>
      </c>
      <c r="M83" s="9">
        <v>78.943399999999997</v>
      </c>
    </row>
    <row r="84" spans="1:13" x14ac:dyDescent="0.25">
      <c r="A84" s="7"/>
      <c r="B84" s="8" t="s">
        <v>21</v>
      </c>
      <c r="C84" s="9">
        <v>91.637200000000007</v>
      </c>
      <c r="D84" s="9">
        <v>96.544799999999995</v>
      </c>
      <c r="E84" s="9">
        <v>97.341399999999993</v>
      </c>
      <c r="F84" s="10"/>
      <c r="J84" s="7">
        <v>2016</v>
      </c>
      <c r="K84" s="8" t="s">
        <v>10</v>
      </c>
      <c r="L84" s="9">
        <v>109.7453</v>
      </c>
      <c r="M84" s="9">
        <v>83.381399999999999</v>
      </c>
    </row>
    <row r="85" spans="1:13" x14ac:dyDescent="0.25">
      <c r="A85" s="7"/>
      <c r="B85" s="8" t="s">
        <v>22</v>
      </c>
      <c r="C85" s="9">
        <v>91.640699999999995</v>
      </c>
      <c r="D85" s="9">
        <v>97.052499999999995</v>
      </c>
      <c r="E85" s="9">
        <v>97.842799999999997</v>
      </c>
      <c r="F85" s="10"/>
      <c r="J85" s="7"/>
      <c r="K85" s="8" t="s">
        <v>12</v>
      </c>
      <c r="L85" s="9">
        <v>108.4357</v>
      </c>
      <c r="M85" s="9">
        <v>83.953999999999994</v>
      </c>
    </row>
    <row r="86" spans="1:13" x14ac:dyDescent="0.25">
      <c r="A86" s="7"/>
      <c r="B86" s="8" t="s">
        <v>23</v>
      </c>
      <c r="C86" s="9">
        <v>90.662599999999998</v>
      </c>
      <c r="D86" s="9">
        <v>96.024699999999996</v>
      </c>
      <c r="E86" s="9">
        <v>97.069699999999997</v>
      </c>
      <c r="F86" s="10"/>
      <c r="J86" s="7"/>
      <c r="K86" s="8" t="s">
        <v>14</v>
      </c>
      <c r="L86" s="9">
        <v>111.52070000000001</v>
      </c>
      <c r="M86" s="9">
        <v>85.822100000000006</v>
      </c>
    </row>
    <row r="87" spans="1:13" x14ac:dyDescent="0.25">
      <c r="A87" s="7"/>
      <c r="B87" s="8" t="s">
        <v>24</v>
      </c>
      <c r="C87" s="9">
        <v>91.049899999999994</v>
      </c>
      <c r="D87" s="9">
        <v>97.230099999999993</v>
      </c>
      <c r="E87" s="9">
        <v>97.967399999999998</v>
      </c>
      <c r="F87" s="10"/>
      <c r="J87" s="7"/>
      <c r="K87" s="8" t="s">
        <v>16</v>
      </c>
      <c r="L87" s="9">
        <v>108.9354</v>
      </c>
      <c r="M87" s="9">
        <v>77.727500000000006</v>
      </c>
    </row>
    <row r="88" spans="1:13" x14ac:dyDescent="0.25">
      <c r="A88" s="7">
        <v>2002</v>
      </c>
      <c r="B88" s="8" t="s">
        <v>9</v>
      </c>
      <c r="C88" s="9">
        <v>90.781800000000004</v>
      </c>
      <c r="D88" s="9">
        <v>96.965000000000003</v>
      </c>
      <c r="E88" s="9">
        <v>97.954599999999999</v>
      </c>
      <c r="F88" s="10"/>
      <c r="J88" s="7">
        <v>2017</v>
      </c>
      <c r="K88" s="8" t="s">
        <v>10</v>
      </c>
      <c r="L88" s="9">
        <v>107.9034</v>
      </c>
      <c r="M88" s="9">
        <v>80.078699999999998</v>
      </c>
    </row>
    <row r="89" spans="1:13" x14ac:dyDescent="0.25">
      <c r="A89" s="7"/>
      <c r="B89" s="8" t="s">
        <v>11</v>
      </c>
      <c r="C89" s="9">
        <v>90.121300000000005</v>
      </c>
      <c r="D89" s="9">
        <v>96.255300000000005</v>
      </c>
      <c r="E89" s="9">
        <v>97.5488</v>
      </c>
      <c r="F89" s="10"/>
      <c r="J89" s="7"/>
      <c r="K89" s="8" t="s">
        <v>12</v>
      </c>
      <c r="L89" s="9">
        <v>110.2022</v>
      </c>
      <c r="M89" s="9">
        <v>81.319000000000003</v>
      </c>
    </row>
    <row r="90" spans="1:13" x14ac:dyDescent="0.25">
      <c r="A90" s="7"/>
      <c r="B90" s="8" t="s">
        <v>13</v>
      </c>
      <c r="C90" s="9">
        <v>90.358199999999997</v>
      </c>
      <c r="D90" s="9">
        <v>96.894300000000001</v>
      </c>
      <c r="E90" s="9">
        <v>98.365700000000004</v>
      </c>
      <c r="F90" s="10"/>
      <c r="J90" s="7"/>
      <c r="K90" s="8" t="s">
        <v>14</v>
      </c>
      <c r="L90" s="9">
        <v>111.5005</v>
      </c>
      <c r="M90" s="9">
        <v>80.613200000000006</v>
      </c>
    </row>
    <row r="91" spans="1:13" x14ac:dyDescent="0.25">
      <c r="A91" s="7"/>
      <c r="B91" s="8" t="s">
        <v>15</v>
      </c>
      <c r="C91" s="9">
        <v>90.673500000000004</v>
      </c>
      <c r="D91" s="9">
        <v>97.630899999999997</v>
      </c>
      <c r="E91" s="9">
        <v>98.925799999999995</v>
      </c>
      <c r="F91" s="10"/>
      <c r="J91" s="7"/>
      <c r="K91" s="8" t="s">
        <v>16</v>
      </c>
      <c r="L91" s="9">
        <v>112.74339999999999</v>
      </c>
      <c r="M91" s="9">
        <v>78.579099999999997</v>
      </c>
    </row>
    <row r="92" spans="1:13" x14ac:dyDescent="0.25">
      <c r="A92" s="7"/>
      <c r="B92" s="8" t="s">
        <v>17</v>
      </c>
      <c r="C92" s="9">
        <v>92.192599999999999</v>
      </c>
      <c r="D92" s="9">
        <v>99.6524</v>
      </c>
      <c r="E92" s="9">
        <v>100.7037</v>
      </c>
      <c r="F92" s="10"/>
      <c r="J92" s="7">
        <v>2018</v>
      </c>
      <c r="K92" s="8" t="s">
        <v>10</v>
      </c>
      <c r="L92" s="9">
        <v>114.04900000000001</v>
      </c>
      <c r="M92" s="9">
        <v>79.018600000000006</v>
      </c>
    </row>
    <row r="93" spans="1:13" x14ac:dyDescent="0.25">
      <c r="A93" s="7"/>
      <c r="B93" s="8" t="s">
        <v>18</v>
      </c>
      <c r="C93" s="9">
        <v>94.146600000000007</v>
      </c>
      <c r="D93" s="9">
        <v>101.7118</v>
      </c>
      <c r="E93" s="9">
        <v>102.5701</v>
      </c>
      <c r="F93" s="10"/>
      <c r="J93" s="7"/>
      <c r="K93" s="8" t="s">
        <v>12</v>
      </c>
      <c r="L93" s="9">
        <v>111.759</v>
      </c>
      <c r="M93" s="9">
        <v>77.786799999999999</v>
      </c>
    </row>
    <row r="94" spans="1:13" x14ac:dyDescent="0.25">
      <c r="A94" s="7"/>
      <c r="B94" s="8" t="s">
        <v>19</v>
      </c>
      <c r="C94" s="9">
        <v>95.320099999999996</v>
      </c>
      <c r="D94" s="9">
        <v>102.89400000000001</v>
      </c>
      <c r="E94" s="9">
        <v>102.9757</v>
      </c>
      <c r="F94" s="10"/>
      <c r="J94" s="7"/>
      <c r="K94" s="8" t="s">
        <v>14</v>
      </c>
      <c r="L94" s="9">
        <v>111.306</v>
      </c>
      <c r="M94" s="9">
        <v>77.797499999999999</v>
      </c>
    </row>
    <row r="95" spans="1:13" x14ac:dyDescent="0.25">
      <c r="A95" s="7"/>
      <c r="B95" s="8" t="s">
        <v>20</v>
      </c>
      <c r="C95" s="9">
        <v>94.845799999999997</v>
      </c>
      <c r="D95" s="9">
        <v>102.4687</v>
      </c>
      <c r="E95" s="9">
        <v>102.0844</v>
      </c>
      <c r="F95" s="10"/>
      <c r="G95" s="7"/>
      <c r="H95" s="8"/>
      <c r="I95" s="9"/>
      <c r="J95" s="7"/>
      <c r="K95" s="8" t="s">
        <v>16</v>
      </c>
      <c r="L95" s="9">
        <v>109.9512</v>
      </c>
      <c r="M95" s="9">
        <v>76.367099999999994</v>
      </c>
    </row>
    <row r="96" spans="1:13" x14ac:dyDescent="0.25">
      <c r="A96" s="7"/>
      <c r="B96" s="8" t="s">
        <v>21</v>
      </c>
      <c r="C96" s="9">
        <v>94.924199999999999</v>
      </c>
      <c r="D96" s="9">
        <v>102.61799999999999</v>
      </c>
      <c r="E96" s="9">
        <v>101.96299999999999</v>
      </c>
      <c r="F96" s="10"/>
      <c r="G96" s="7"/>
      <c r="H96" s="8"/>
      <c r="I96" s="9"/>
      <c r="J96" s="7">
        <v>2019</v>
      </c>
      <c r="K96" s="8" t="s">
        <v>10</v>
      </c>
      <c r="L96" s="9">
        <v>110.31189999999999</v>
      </c>
      <c r="M96" s="9">
        <v>76.628600000000006</v>
      </c>
    </row>
    <row r="97" spans="1:13" x14ac:dyDescent="0.25">
      <c r="A97" s="7"/>
      <c r="B97" s="8" t="s">
        <v>22</v>
      </c>
      <c r="C97" s="9">
        <v>95.1297</v>
      </c>
      <c r="D97" s="9">
        <v>103.252</v>
      </c>
      <c r="E97" s="9">
        <v>102.17</v>
      </c>
      <c r="F97" s="10"/>
      <c r="G97" s="7"/>
      <c r="H97" s="8"/>
      <c r="I97" s="9"/>
      <c r="J97" s="7"/>
      <c r="K97" s="8" t="s">
        <v>12</v>
      </c>
      <c r="L97" s="9">
        <v>111.0598</v>
      </c>
      <c r="M97" s="9">
        <v>75.97</v>
      </c>
    </row>
    <row r="98" spans="1:13" x14ac:dyDescent="0.25">
      <c r="A98" s="7"/>
      <c r="B98" s="8" t="s">
        <v>23</v>
      </c>
      <c r="C98" s="9">
        <v>95.906300000000002</v>
      </c>
      <c r="D98" s="9">
        <v>104.084</v>
      </c>
      <c r="E98" s="9">
        <v>103.09820000000001</v>
      </c>
      <c r="F98" s="10"/>
      <c r="G98" s="7"/>
      <c r="H98" s="8"/>
      <c r="I98" s="9"/>
      <c r="J98" s="7"/>
      <c r="K98" s="8" t="s">
        <v>14</v>
      </c>
      <c r="L98" s="9">
        <v>110.8378</v>
      </c>
      <c r="M98" s="9">
        <v>74.709400000000002</v>
      </c>
    </row>
    <row r="99" spans="1:13" x14ac:dyDescent="0.25">
      <c r="A99" s="7"/>
      <c r="B99" s="8" t="s">
        <v>24</v>
      </c>
      <c r="C99" s="9">
        <v>96.688599999999994</v>
      </c>
      <c r="D99" s="9">
        <v>105.50709999999999</v>
      </c>
      <c r="E99" s="9">
        <v>104.611</v>
      </c>
      <c r="F99" s="10"/>
      <c r="G99" s="7"/>
      <c r="H99" s="8"/>
      <c r="I99" s="9"/>
      <c r="J99" s="7"/>
      <c r="K99" s="8" t="s">
        <v>16</v>
      </c>
      <c r="L99" s="9">
        <v>111.79989999999999</v>
      </c>
      <c r="M99" s="9">
        <v>74.089200000000005</v>
      </c>
    </row>
    <row r="100" spans="1:13" x14ac:dyDescent="0.25">
      <c r="A100" s="7">
        <v>2003</v>
      </c>
      <c r="B100" s="8" t="s">
        <v>9</v>
      </c>
      <c r="C100" s="9">
        <v>98.699799999999996</v>
      </c>
      <c r="D100" s="9">
        <v>108.1065</v>
      </c>
      <c r="E100" s="9">
        <v>105.7864</v>
      </c>
      <c r="F100" s="10"/>
      <c r="G100" s="7"/>
      <c r="H100" s="8"/>
      <c r="I100" s="9"/>
      <c r="J100" s="7">
        <v>2020</v>
      </c>
      <c r="K100" s="8" t="s">
        <v>10</v>
      </c>
      <c r="L100" s="9">
        <v>108.67400000000001</v>
      </c>
      <c r="M100" s="9">
        <v>72.248999999999995</v>
      </c>
    </row>
    <row r="101" spans="1:13" x14ac:dyDescent="0.25">
      <c r="A101" s="7"/>
      <c r="B101" s="8" t="s">
        <v>11</v>
      </c>
      <c r="C101" s="9">
        <v>99.731700000000004</v>
      </c>
      <c r="D101" s="9">
        <v>109.1533</v>
      </c>
      <c r="E101" s="9">
        <v>106.28870000000001</v>
      </c>
      <c r="F101" s="10"/>
      <c r="G101" s="7"/>
      <c r="H101" s="8"/>
      <c r="I101" s="9"/>
      <c r="J101" s="7"/>
      <c r="K101" s="8" t="s">
        <v>12</v>
      </c>
      <c r="L101" s="9">
        <v>108.0046</v>
      </c>
      <c r="M101" s="9">
        <v>65.310299999999998</v>
      </c>
    </row>
    <row r="102" spans="1:13" x14ac:dyDescent="0.25">
      <c r="A102" s="7"/>
      <c r="B102" s="8" t="s">
        <v>13</v>
      </c>
      <c r="C102" s="9">
        <v>100.25320000000001</v>
      </c>
      <c r="D102" s="9">
        <v>110.0826</v>
      </c>
      <c r="E102" s="9">
        <v>106.8267</v>
      </c>
      <c r="F102" s="10"/>
      <c r="G102" s="7"/>
      <c r="H102" s="8"/>
      <c r="I102" s="9"/>
      <c r="J102" s="7"/>
      <c r="K102" s="8" t="s">
        <v>14</v>
      </c>
      <c r="L102" s="9">
        <v>109.5973</v>
      </c>
      <c r="M102" s="9">
        <v>65.550899999999999</v>
      </c>
    </row>
    <row r="103" spans="1:13" x14ac:dyDescent="0.25">
      <c r="A103" s="7"/>
      <c r="B103" s="8" t="s">
        <v>15</v>
      </c>
      <c r="C103" s="9">
        <v>100.5303</v>
      </c>
      <c r="D103" s="9">
        <v>110.9354</v>
      </c>
      <c r="E103" s="9">
        <v>108.3359</v>
      </c>
      <c r="F103" s="10"/>
      <c r="G103" s="7"/>
      <c r="H103" s="8"/>
      <c r="I103" s="9"/>
      <c r="J103" s="7"/>
      <c r="K103" s="8" t="s">
        <v>16</v>
      </c>
      <c r="L103" s="9">
        <v>111.9068</v>
      </c>
      <c r="M103" s="9">
        <v>71.500299999999996</v>
      </c>
    </row>
    <row r="104" spans="1:13" x14ac:dyDescent="0.25">
      <c r="A104" s="7"/>
      <c r="B104" s="8" t="s">
        <v>17</v>
      </c>
      <c r="C104" s="9">
        <v>103.6074</v>
      </c>
      <c r="D104" s="9">
        <v>114.1981</v>
      </c>
      <c r="E104" s="9">
        <v>110.86709999999999</v>
      </c>
      <c r="F104" s="10"/>
      <c r="G104" s="7"/>
      <c r="H104" s="8"/>
      <c r="I104" s="11"/>
      <c r="J104" s="7">
        <v>2021</v>
      </c>
      <c r="K104" s="8" t="s">
        <v>10</v>
      </c>
      <c r="L104" s="9">
        <v>107.73220000000001</v>
      </c>
      <c r="M104" s="9">
        <v>63.872799999999998</v>
      </c>
    </row>
    <row r="105" spans="1:13" x14ac:dyDescent="0.25">
      <c r="A105" s="7"/>
      <c r="B105" s="8" t="s">
        <v>18</v>
      </c>
      <c r="C105" s="9">
        <v>103.63849999999999</v>
      </c>
      <c r="D105" s="9">
        <v>114.20350000000001</v>
      </c>
      <c r="E105" s="9">
        <v>110.3074</v>
      </c>
      <c r="F105" s="10"/>
      <c r="G105" s="7"/>
      <c r="H105" s="8"/>
      <c r="I105" s="11"/>
      <c r="J105" s="11"/>
      <c r="K105" s="8" t="s">
        <v>12</v>
      </c>
      <c r="L105" s="9">
        <v>108.2283</v>
      </c>
      <c r="M105" s="9">
        <v>64.890900000000002</v>
      </c>
    </row>
    <row r="106" spans="1:13" x14ac:dyDescent="0.25">
      <c r="A106" s="7"/>
      <c r="B106" s="8" t="s">
        <v>19</v>
      </c>
      <c r="C106" s="9">
        <v>102.5407</v>
      </c>
      <c r="D106" s="9">
        <v>112.88379999999999</v>
      </c>
      <c r="E106" s="9">
        <v>109.2367</v>
      </c>
      <c r="F106" s="10"/>
      <c r="G106" s="7"/>
      <c r="H106" s="8"/>
      <c r="I106" s="11"/>
      <c r="J106" s="11"/>
      <c r="K106" s="8" t="s">
        <v>14</v>
      </c>
      <c r="L106" s="9">
        <v>107.29859999999999</v>
      </c>
      <c r="M106" s="9">
        <v>64.428299999999993</v>
      </c>
    </row>
    <row r="107" spans="1:13" x14ac:dyDescent="0.25">
      <c r="A107" s="7"/>
      <c r="B107" s="8" t="s">
        <v>20</v>
      </c>
      <c r="C107" s="9">
        <v>101.68729999999999</v>
      </c>
      <c r="D107" s="9">
        <v>112.06310000000001</v>
      </c>
      <c r="E107" s="9">
        <v>108.35299999999999</v>
      </c>
      <c r="F107" s="10"/>
      <c r="G107" s="7"/>
      <c r="H107" s="8"/>
      <c r="I107" s="11"/>
      <c r="J107" s="11"/>
      <c r="K107" s="8" t="s">
        <v>16</v>
      </c>
      <c r="L107" s="9">
        <v>107.0098</v>
      </c>
      <c r="M107" s="9">
        <v>65.398799999999994</v>
      </c>
    </row>
    <row r="108" spans="1:13" x14ac:dyDescent="0.25">
      <c r="A108" s="7"/>
      <c r="B108" s="8" t="s">
        <v>21</v>
      </c>
      <c r="C108" s="9">
        <v>101.66630000000001</v>
      </c>
      <c r="D108" s="9">
        <v>111.87139999999999</v>
      </c>
      <c r="E108" s="9">
        <v>108.5018</v>
      </c>
      <c r="F108" s="10"/>
      <c r="G108" s="7"/>
      <c r="H108" s="8"/>
      <c r="I108" s="11"/>
      <c r="J108" s="7">
        <v>2022</v>
      </c>
      <c r="K108" s="8" t="s">
        <v>10</v>
      </c>
      <c r="L108" s="9">
        <v>105.2747</v>
      </c>
      <c r="M108" s="9">
        <v>61.894100000000002</v>
      </c>
    </row>
    <row r="109" spans="1:13" x14ac:dyDescent="0.25">
      <c r="A109" s="7"/>
      <c r="B109" s="8" t="s">
        <v>22</v>
      </c>
      <c r="C109" s="9">
        <v>103.137</v>
      </c>
      <c r="D109" s="9">
        <v>113.4228</v>
      </c>
      <c r="E109" s="9">
        <v>109.4893</v>
      </c>
      <c r="F109" s="10"/>
      <c r="G109" s="7"/>
      <c r="H109" s="8"/>
      <c r="I109" s="11"/>
      <c r="J109" s="11"/>
      <c r="K109" s="8" t="s">
        <v>12</v>
      </c>
      <c r="L109" s="9">
        <v>105.6</v>
      </c>
      <c r="M109" s="9">
        <v>60.595199999999998</v>
      </c>
    </row>
    <row r="110" spans="1:13" x14ac:dyDescent="0.25">
      <c r="A110" s="7"/>
      <c r="B110" s="8" t="s">
        <v>23</v>
      </c>
      <c r="C110" s="9">
        <v>103.027</v>
      </c>
      <c r="D110" s="9">
        <v>113.2974</v>
      </c>
      <c r="E110" s="9">
        <v>109.2462</v>
      </c>
      <c r="F110" s="10"/>
      <c r="G110" s="7"/>
      <c r="H110" s="8"/>
      <c r="I110" s="11"/>
      <c r="J110" s="11"/>
      <c r="K110" s="8" t="s">
        <v>14</v>
      </c>
      <c r="L110" s="9">
        <v>102.0252</v>
      </c>
      <c r="M110" s="9">
        <v>57.035200000000003</v>
      </c>
    </row>
    <row r="111" spans="1:13" x14ac:dyDescent="0.25">
      <c r="A111" s="7"/>
      <c r="B111" s="8" t="s">
        <v>24</v>
      </c>
      <c r="C111" s="9">
        <v>105.29519999999999</v>
      </c>
      <c r="D111" s="9">
        <v>116.1626</v>
      </c>
      <c r="E111" s="9">
        <v>110.8366</v>
      </c>
      <c r="F111" s="10"/>
      <c r="G111" s="7"/>
      <c r="H111" s="8"/>
      <c r="I111" s="11"/>
      <c r="J111" s="11"/>
      <c r="K111" s="8" t="s">
        <v>16</v>
      </c>
      <c r="L111" s="9">
        <v>102.93259999999999</v>
      </c>
      <c r="M111" s="9">
        <v>58.163499999999999</v>
      </c>
    </row>
    <row r="112" spans="1:13" x14ac:dyDescent="0.25">
      <c r="A112" s="7">
        <v>2004</v>
      </c>
      <c r="B112" s="8" t="s">
        <v>9</v>
      </c>
      <c r="C112" s="9">
        <v>106.0397</v>
      </c>
      <c r="D112" s="9">
        <v>116.80549999999999</v>
      </c>
      <c r="E112" s="9">
        <v>111.0574</v>
      </c>
      <c r="F112" s="10"/>
      <c r="G112" s="7"/>
      <c r="H112" s="8"/>
      <c r="I112" s="11"/>
      <c r="J112" s="7">
        <v>2023</v>
      </c>
      <c r="K112" s="8" t="s">
        <v>10</v>
      </c>
      <c r="L112" s="9">
        <v>104.43129999999999</v>
      </c>
      <c r="M112" s="9">
        <v>61.793999999999997</v>
      </c>
    </row>
    <row r="113" spans="1:10" x14ac:dyDescent="0.25">
      <c r="A113" s="7"/>
      <c r="B113" s="8" t="s">
        <v>11</v>
      </c>
      <c r="C113" s="9">
        <v>105.759</v>
      </c>
      <c r="D113" s="9">
        <v>116.5012</v>
      </c>
      <c r="E113" s="9">
        <v>110.2805</v>
      </c>
      <c r="F113" s="10"/>
      <c r="G113" s="7"/>
      <c r="H113" s="8"/>
      <c r="I113" s="11"/>
      <c r="J113" s="11"/>
    </row>
    <row r="114" spans="1:10" x14ac:dyDescent="0.25">
      <c r="A114" s="7"/>
      <c r="B114" s="8" t="s">
        <v>13</v>
      </c>
      <c r="C114" s="9">
        <v>104.3339</v>
      </c>
      <c r="D114" s="9">
        <v>114.91800000000001</v>
      </c>
      <c r="E114" s="9">
        <v>108.78230000000001</v>
      </c>
      <c r="F114" s="10"/>
      <c r="G114" s="7"/>
      <c r="H114" s="8"/>
      <c r="I114" s="11"/>
      <c r="J114" s="11"/>
    </row>
    <row r="115" spans="1:10" x14ac:dyDescent="0.25">
      <c r="A115" s="7"/>
      <c r="B115" s="8" t="s">
        <v>15</v>
      </c>
      <c r="C115" s="9">
        <v>103.1285</v>
      </c>
      <c r="D115" s="9">
        <v>113.4847</v>
      </c>
      <c r="E115" s="9">
        <v>107.45050000000001</v>
      </c>
      <c r="F115" s="10"/>
      <c r="G115" s="7"/>
      <c r="H115" s="8"/>
      <c r="I115" s="11"/>
      <c r="J115" s="11"/>
    </row>
    <row r="116" spans="1:10" x14ac:dyDescent="0.25">
      <c r="A116" s="7"/>
      <c r="B116" s="8" t="s">
        <v>17</v>
      </c>
      <c r="C116" s="9">
        <v>103.80459999999999</v>
      </c>
      <c r="D116" s="9">
        <v>114.15949999999999</v>
      </c>
      <c r="E116" s="9">
        <v>107.7535</v>
      </c>
      <c r="F116" s="10"/>
      <c r="G116" s="7"/>
      <c r="H116" s="8"/>
      <c r="I116" s="11"/>
      <c r="J116" s="11"/>
    </row>
    <row r="117" spans="1:10" x14ac:dyDescent="0.25">
      <c r="A117" s="7"/>
      <c r="B117" s="8" t="s">
        <v>18</v>
      </c>
      <c r="C117" s="9">
        <v>103.8935</v>
      </c>
      <c r="D117" s="9">
        <v>114.6006</v>
      </c>
      <c r="E117" s="9">
        <v>108.38</v>
      </c>
      <c r="F117" s="10"/>
      <c r="G117" s="7"/>
      <c r="H117" s="8"/>
      <c r="I117" s="11"/>
      <c r="J117" s="11"/>
    </row>
    <row r="118" spans="1:10" x14ac:dyDescent="0.25">
      <c r="A118" s="7"/>
      <c r="B118" s="8" t="s">
        <v>19</v>
      </c>
      <c r="C118" s="9">
        <v>104.2718</v>
      </c>
      <c r="D118" s="9">
        <v>115.08540000000001</v>
      </c>
      <c r="E118" s="9">
        <v>107.61660000000001</v>
      </c>
      <c r="F118" s="10"/>
      <c r="G118" s="7"/>
      <c r="H118" s="8"/>
      <c r="I118" s="11"/>
      <c r="J118" s="11"/>
    </row>
    <row r="119" spans="1:10" x14ac:dyDescent="0.25">
      <c r="A119" s="7"/>
      <c r="B119" s="8" t="s">
        <v>20</v>
      </c>
      <c r="C119" s="9">
        <v>104.1621</v>
      </c>
      <c r="D119" s="9">
        <v>115.0545</v>
      </c>
      <c r="E119" s="9">
        <v>106.8931</v>
      </c>
      <c r="F119" s="10"/>
      <c r="G119" s="7"/>
      <c r="H119" s="8"/>
      <c r="I119" s="11"/>
      <c r="J119" s="11"/>
    </row>
    <row r="120" spans="1:10" x14ac:dyDescent="0.25">
      <c r="A120" s="7"/>
      <c r="B120" s="8" t="s">
        <v>21</v>
      </c>
      <c r="C120" s="9">
        <v>104.5538</v>
      </c>
      <c r="D120" s="9">
        <v>115.307</v>
      </c>
      <c r="E120" s="9">
        <v>107.04130000000001</v>
      </c>
      <c r="F120" s="10"/>
      <c r="G120" s="7"/>
      <c r="H120" s="8"/>
      <c r="I120" s="11"/>
      <c r="J120" s="11"/>
    </row>
    <row r="121" spans="1:10" x14ac:dyDescent="0.25">
      <c r="A121" s="7"/>
      <c r="B121" s="8" t="s">
        <v>22</v>
      </c>
      <c r="C121" s="9">
        <v>105.54949999999999</v>
      </c>
      <c r="D121" s="9">
        <v>116.2521</v>
      </c>
      <c r="E121" s="9">
        <v>106.91719999999999</v>
      </c>
      <c r="F121" s="10"/>
      <c r="G121" s="7"/>
      <c r="H121" s="8"/>
      <c r="I121" s="11"/>
      <c r="J121" s="11"/>
    </row>
    <row r="122" spans="1:10" x14ac:dyDescent="0.25">
      <c r="A122" s="7"/>
      <c r="B122" s="8" t="s">
        <v>23</v>
      </c>
      <c r="C122" s="9">
        <v>106.9015</v>
      </c>
      <c r="D122" s="9">
        <v>117.82080000000001</v>
      </c>
      <c r="E122" s="9">
        <v>108.2256</v>
      </c>
      <c r="F122" s="10"/>
      <c r="G122" s="7"/>
      <c r="H122" s="8"/>
      <c r="I122" s="11"/>
      <c r="J122" s="11"/>
    </row>
    <row r="123" spans="1:10" x14ac:dyDescent="0.25">
      <c r="A123" s="7"/>
      <c r="B123" s="8" t="s">
        <v>24</v>
      </c>
      <c r="C123" s="9">
        <v>107.9329</v>
      </c>
      <c r="D123" s="9">
        <v>118.9842</v>
      </c>
      <c r="E123" s="9">
        <v>109.2633</v>
      </c>
      <c r="F123" s="10"/>
      <c r="G123" s="7"/>
      <c r="H123" s="8"/>
      <c r="I123" s="11"/>
      <c r="J123" s="11"/>
    </row>
    <row r="124" spans="1:10" x14ac:dyDescent="0.25">
      <c r="A124" s="7">
        <v>2005</v>
      </c>
      <c r="B124" s="12" t="s">
        <v>25</v>
      </c>
      <c r="C124" s="9">
        <v>107.06310000000001</v>
      </c>
      <c r="D124" s="9">
        <v>117.76260000000001</v>
      </c>
      <c r="E124" s="9">
        <v>108.32729999999999</v>
      </c>
      <c r="F124" s="10"/>
      <c r="G124" s="7"/>
      <c r="H124" s="8"/>
      <c r="I124" s="11"/>
      <c r="J124" s="11"/>
    </row>
    <row r="125" spans="1:10" x14ac:dyDescent="0.25">
      <c r="A125" s="7"/>
      <c r="B125" s="12" t="s">
        <v>11</v>
      </c>
      <c r="C125" s="9">
        <v>106.42230000000001</v>
      </c>
      <c r="D125" s="9">
        <v>116.8614</v>
      </c>
      <c r="E125" s="9">
        <v>108.1981</v>
      </c>
      <c r="F125" s="10"/>
      <c r="G125" s="7"/>
      <c r="H125" s="8"/>
      <c r="I125" s="11"/>
      <c r="J125" s="11"/>
    </row>
    <row r="126" spans="1:10" x14ac:dyDescent="0.25">
      <c r="A126" s="7"/>
      <c r="B126" s="12" t="s">
        <v>13</v>
      </c>
      <c r="C126" s="9">
        <v>107.0454</v>
      </c>
      <c r="D126" s="9">
        <v>117.20869999999999</v>
      </c>
      <c r="E126" s="9">
        <v>108.5912</v>
      </c>
      <c r="F126" s="10"/>
      <c r="G126" s="7"/>
      <c r="H126" s="8"/>
      <c r="I126" s="11"/>
      <c r="J126" s="11"/>
    </row>
    <row r="127" spans="1:10" x14ac:dyDescent="0.25">
      <c r="A127" s="7"/>
      <c r="B127" s="12" t="s">
        <v>15</v>
      </c>
      <c r="C127" s="9">
        <v>106.1508</v>
      </c>
      <c r="D127" s="9">
        <v>116.5909</v>
      </c>
      <c r="E127" s="9">
        <v>108.1934</v>
      </c>
      <c r="F127" s="10"/>
      <c r="G127" s="7"/>
      <c r="H127" s="8"/>
      <c r="I127" s="11"/>
      <c r="J127" s="11"/>
    </row>
    <row r="128" spans="1:10" x14ac:dyDescent="0.25">
      <c r="A128" s="7"/>
      <c r="B128" s="12" t="s">
        <v>17</v>
      </c>
      <c r="C128" s="9">
        <v>105.3368</v>
      </c>
      <c r="D128" s="9">
        <v>115.7646</v>
      </c>
      <c r="E128" s="9">
        <v>108.41889999999999</v>
      </c>
      <c r="F128" s="10"/>
      <c r="G128" s="7"/>
      <c r="H128" s="8"/>
      <c r="I128" s="11"/>
      <c r="J128" s="11"/>
    </row>
    <row r="129" spans="1:10" x14ac:dyDescent="0.25">
      <c r="A129" s="7"/>
      <c r="B129" s="12" t="s">
        <v>18</v>
      </c>
      <c r="C129" s="9">
        <v>103.23480000000001</v>
      </c>
      <c r="D129" s="9">
        <v>113.71129999999999</v>
      </c>
      <c r="E129" s="9">
        <v>105.7617</v>
      </c>
      <c r="F129" s="10"/>
      <c r="G129" s="7"/>
      <c r="H129" s="8"/>
      <c r="I129" s="11"/>
      <c r="J129" s="11"/>
    </row>
    <row r="130" spans="1:10" x14ac:dyDescent="0.25">
      <c r="A130" s="7"/>
      <c r="B130" s="12" t="s">
        <v>19</v>
      </c>
      <c r="C130" s="9">
        <v>103.4842</v>
      </c>
      <c r="D130" s="9">
        <v>113.8955</v>
      </c>
      <c r="E130" s="9">
        <v>106.87269999999999</v>
      </c>
      <c r="F130" s="10"/>
      <c r="G130" s="7"/>
      <c r="H130" s="8"/>
      <c r="I130" s="11"/>
      <c r="J130" s="11"/>
    </row>
    <row r="131" spans="1:10" x14ac:dyDescent="0.25">
      <c r="A131" s="7"/>
      <c r="B131" s="12" t="s">
        <v>20</v>
      </c>
      <c r="C131" s="9">
        <v>104.0628</v>
      </c>
      <c r="D131" s="9">
        <v>114.4208</v>
      </c>
      <c r="E131" s="9">
        <v>107.1982</v>
      </c>
      <c r="F131" s="10"/>
      <c r="G131" s="7"/>
      <c r="H131" s="8"/>
      <c r="I131" s="11"/>
      <c r="J131" s="11"/>
    </row>
    <row r="132" spans="1:10" x14ac:dyDescent="0.25">
      <c r="A132" s="7"/>
      <c r="B132" s="12" t="s">
        <v>21</v>
      </c>
      <c r="C132" s="9">
        <v>103.7099</v>
      </c>
      <c r="D132" s="9">
        <v>114.1711</v>
      </c>
      <c r="E132" s="9">
        <v>106.58410000000001</v>
      </c>
      <c r="F132" s="10"/>
      <c r="G132" s="7"/>
      <c r="H132" s="8"/>
      <c r="I132" s="11"/>
      <c r="J132" s="11"/>
    </row>
    <row r="133" spans="1:10" x14ac:dyDescent="0.25">
      <c r="A133" s="7"/>
      <c r="B133" s="12" t="s">
        <v>22</v>
      </c>
      <c r="C133" s="9">
        <v>103.2527</v>
      </c>
      <c r="D133" s="9">
        <v>113.5981</v>
      </c>
      <c r="E133" s="9">
        <v>106.914</v>
      </c>
      <c r="F133" s="10"/>
      <c r="G133" s="7"/>
      <c r="H133" s="8"/>
      <c r="I133" s="11"/>
      <c r="J133" s="11"/>
    </row>
    <row r="134" spans="1:10" x14ac:dyDescent="0.25">
      <c r="A134" s="7"/>
      <c r="B134" s="12" t="s">
        <v>23</v>
      </c>
      <c r="C134" s="9">
        <v>102.5532</v>
      </c>
      <c r="D134" s="9">
        <v>112.8306</v>
      </c>
      <c r="E134" s="9">
        <v>106.364</v>
      </c>
      <c r="F134" s="10"/>
      <c r="G134" s="7"/>
      <c r="H134" s="8"/>
      <c r="I134" s="11"/>
      <c r="J134" s="11"/>
    </row>
    <row r="135" spans="1:10" x14ac:dyDescent="0.25">
      <c r="A135" s="7"/>
      <c r="B135" s="12" t="s">
        <v>24</v>
      </c>
      <c r="C135" s="9">
        <v>102.6472</v>
      </c>
      <c r="D135" s="9">
        <v>112.6105</v>
      </c>
      <c r="E135" s="9">
        <v>106.46559999999999</v>
      </c>
      <c r="F135" s="10"/>
      <c r="G135" s="7"/>
      <c r="H135" s="8"/>
      <c r="I135" s="11"/>
      <c r="J135" s="11"/>
    </row>
    <row r="136" spans="1:10" x14ac:dyDescent="0.25">
      <c r="A136" s="7">
        <v>2006</v>
      </c>
      <c r="B136" s="12" t="s">
        <v>9</v>
      </c>
      <c r="C136" s="9">
        <v>103.3282</v>
      </c>
      <c r="D136" s="9">
        <v>113.30929999999999</v>
      </c>
      <c r="E136" s="9">
        <v>105.88979999999999</v>
      </c>
      <c r="F136" s="10"/>
      <c r="G136" s="7"/>
      <c r="H136" s="8"/>
      <c r="I136" s="11"/>
      <c r="J136" s="11"/>
    </row>
    <row r="137" spans="1:10" x14ac:dyDescent="0.25">
      <c r="A137" s="7"/>
      <c r="B137" s="12" t="s">
        <v>11</v>
      </c>
      <c r="C137" s="9">
        <v>102.6922</v>
      </c>
      <c r="D137" s="9">
        <v>112.96980000000001</v>
      </c>
      <c r="E137" s="9">
        <v>106.3502</v>
      </c>
      <c r="F137" s="10"/>
      <c r="G137" s="7"/>
      <c r="H137" s="8"/>
      <c r="I137" s="11"/>
      <c r="J137" s="11"/>
    </row>
    <row r="138" spans="1:10" x14ac:dyDescent="0.25">
      <c r="A138" s="7"/>
      <c r="B138" s="12" t="s">
        <v>13</v>
      </c>
      <c r="C138" s="9">
        <v>103.2251</v>
      </c>
      <c r="D138" s="9">
        <v>113.5217</v>
      </c>
      <c r="E138" s="9">
        <v>106.3261</v>
      </c>
      <c r="F138" s="10"/>
      <c r="G138" s="7"/>
      <c r="H138" s="8"/>
      <c r="I138" s="11"/>
      <c r="J138" s="11"/>
    </row>
    <row r="139" spans="1:10" x14ac:dyDescent="0.25">
      <c r="A139" s="7"/>
      <c r="B139" s="12" t="s">
        <v>15</v>
      </c>
      <c r="C139" s="9">
        <v>104.1045</v>
      </c>
      <c r="D139" s="9">
        <v>114.5665</v>
      </c>
      <c r="E139" s="9">
        <v>107.215</v>
      </c>
      <c r="F139" s="10"/>
      <c r="G139" s="7"/>
      <c r="H139" s="8"/>
      <c r="I139" s="11"/>
      <c r="J139" s="11"/>
    </row>
    <row r="140" spans="1:10" x14ac:dyDescent="0.25">
      <c r="A140" s="7"/>
      <c r="B140" s="12" t="s">
        <v>17</v>
      </c>
      <c r="C140" s="9">
        <v>105.2307</v>
      </c>
      <c r="D140" s="9">
        <v>115.9472</v>
      </c>
      <c r="E140" s="9">
        <v>108.6944</v>
      </c>
      <c r="F140" s="10"/>
      <c r="G140" s="7"/>
      <c r="H140" s="8"/>
      <c r="I140" s="11"/>
      <c r="J140" s="11"/>
    </row>
    <row r="141" spans="1:10" x14ac:dyDescent="0.25">
      <c r="A141" s="7"/>
      <c r="B141" s="12" t="s">
        <v>18</v>
      </c>
      <c r="C141" s="9">
        <v>105.3554</v>
      </c>
      <c r="D141" s="9">
        <v>115.9974</v>
      </c>
      <c r="E141" s="9">
        <v>108.64700000000001</v>
      </c>
      <c r="F141" s="10"/>
      <c r="G141" s="7"/>
      <c r="H141" s="1"/>
      <c r="I141" s="1"/>
      <c r="J141" s="1"/>
    </row>
    <row r="142" spans="1:10" x14ac:dyDescent="0.25">
      <c r="A142" s="7"/>
      <c r="B142" s="12" t="s">
        <v>19</v>
      </c>
      <c r="C142" s="9">
        <v>105.48950000000001</v>
      </c>
      <c r="D142" s="9">
        <v>116.1495</v>
      </c>
      <c r="E142" s="9">
        <v>108.0522</v>
      </c>
      <c r="F142" s="10"/>
      <c r="G142" s="7"/>
      <c r="H142" s="1"/>
      <c r="I142" s="1"/>
      <c r="J142" s="1"/>
    </row>
    <row r="143" spans="1:10" x14ac:dyDescent="0.25">
      <c r="A143" s="7"/>
      <c r="B143" s="12" t="s">
        <v>20</v>
      </c>
      <c r="C143" s="9">
        <v>105.4995</v>
      </c>
      <c r="D143" s="9">
        <v>116.36960000000001</v>
      </c>
      <c r="E143" s="9">
        <v>108.80549999999999</v>
      </c>
      <c r="F143" s="10"/>
      <c r="G143" s="7"/>
      <c r="H143" s="1"/>
      <c r="I143" s="1"/>
      <c r="J143" s="1"/>
    </row>
    <row r="144" spans="1:10" x14ac:dyDescent="0.25">
      <c r="A144" s="7"/>
      <c r="B144" s="12" t="s">
        <v>21</v>
      </c>
      <c r="C144" s="9">
        <v>105.2741</v>
      </c>
      <c r="D144" s="9">
        <v>116.09439999999999</v>
      </c>
      <c r="E144" s="9">
        <v>109.49720000000001</v>
      </c>
      <c r="F144" s="10"/>
      <c r="G144" s="7"/>
      <c r="H144" s="1"/>
      <c r="I144" s="1"/>
      <c r="J144" s="1"/>
    </row>
    <row r="145" spans="1:10" x14ac:dyDescent="0.25">
      <c r="A145" s="7"/>
      <c r="B145" s="12" t="s">
        <v>22</v>
      </c>
      <c r="C145" s="9">
        <v>104.8443</v>
      </c>
      <c r="D145" s="9">
        <v>115.584</v>
      </c>
      <c r="E145" s="9">
        <v>107.0331</v>
      </c>
      <c r="F145" s="10"/>
      <c r="G145" s="7"/>
      <c r="H145" s="1"/>
      <c r="I145" s="1"/>
      <c r="J145" s="1"/>
    </row>
    <row r="146" spans="1:10" x14ac:dyDescent="0.25">
      <c r="A146" s="7"/>
      <c r="B146" s="12" t="s">
        <v>23</v>
      </c>
      <c r="C146" s="9">
        <v>105.5146</v>
      </c>
      <c r="D146" s="9">
        <v>116.22920000000001</v>
      </c>
      <c r="E146" s="9">
        <v>107.06189999999999</v>
      </c>
      <c r="F146" s="10"/>
      <c r="G146" s="7"/>
      <c r="H146" s="1"/>
      <c r="I146" s="1"/>
      <c r="J146" s="1"/>
    </row>
    <row r="147" spans="1:10" x14ac:dyDescent="0.25">
      <c r="A147" s="7"/>
      <c r="B147" s="12" t="s">
        <v>24</v>
      </c>
      <c r="C147" s="9">
        <v>106.3927</v>
      </c>
      <c r="D147" s="9">
        <v>117.45229999999999</v>
      </c>
      <c r="E147" s="9">
        <v>108.2264</v>
      </c>
      <c r="F147" s="10"/>
      <c r="G147" s="7"/>
      <c r="H147" s="1"/>
      <c r="I147" s="1"/>
      <c r="J147" s="1"/>
    </row>
    <row r="148" spans="1:10" x14ac:dyDescent="0.25">
      <c r="A148" s="7">
        <v>2007</v>
      </c>
      <c r="B148" s="12" t="s">
        <v>9</v>
      </c>
      <c r="C148" s="9">
        <v>105.6061</v>
      </c>
      <c r="D148" s="9">
        <v>116.6525</v>
      </c>
      <c r="E148" s="9">
        <v>108.1241</v>
      </c>
      <c r="F148" s="10"/>
      <c r="G148" s="7"/>
      <c r="H148" s="1"/>
      <c r="I148" s="1"/>
      <c r="J148" s="1"/>
    </row>
    <row r="149" spans="1:10" x14ac:dyDescent="0.25">
      <c r="A149" s="7"/>
      <c r="B149" s="12" t="s">
        <v>11</v>
      </c>
      <c r="C149" s="9">
        <v>105.9091</v>
      </c>
      <c r="D149" s="9">
        <v>116.85509999999999</v>
      </c>
      <c r="E149" s="9">
        <v>106.9593</v>
      </c>
      <c r="F149" s="10"/>
      <c r="G149" s="7"/>
      <c r="H149" s="1"/>
      <c r="I149" s="1"/>
      <c r="J149" s="1"/>
    </row>
    <row r="150" spans="1:10" x14ac:dyDescent="0.25">
      <c r="A150" s="7"/>
      <c r="B150" s="12" t="s">
        <v>13</v>
      </c>
      <c r="C150" s="9">
        <v>106.6604</v>
      </c>
      <c r="D150" s="9">
        <v>117.79089999999999</v>
      </c>
      <c r="E150" s="9">
        <v>106.93049999999999</v>
      </c>
      <c r="F150" s="10"/>
      <c r="G150" s="7"/>
      <c r="H150" s="1"/>
      <c r="I150" s="1"/>
      <c r="J150" s="1"/>
    </row>
    <row r="151" spans="1:10" x14ac:dyDescent="0.25">
      <c r="A151" s="7"/>
      <c r="B151" s="12" t="s">
        <v>15</v>
      </c>
      <c r="C151" s="9">
        <v>107.28019999999999</v>
      </c>
      <c r="D151" s="9">
        <v>118.4952</v>
      </c>
      <c r="E151" s="9">
        <v>108.1801</v>
      </c>
      <c r="F151" s="10"/>
      <c r="G151" s="7"/>
      <c r="H151" s="1"/>
      <c r="I151" s="1"/>
      <c r="J151" s="1"/>
    </row>
    <row r="152" spans="1:10" x14ac:dyDescent="0.25">
      <c r="A152" s="7"/>
      <c r="B152" s="12" t="s">
        <v>17</v>
      </c>
      <c r="C152" s="9">
        <v>107.1938</v>
      </c>
      <c r="D152" s="9">
        <v>118.4646</v>
      </c>
      <c r="E152" s="9">
        <v>108.5085</v>
      </c>
      <c r="F152" s="10"/>
      <c r="G152" s="7"/>
      <c r="H152" s="1"/>
      <c r="I152" s="1"/>
      <c r="J152" s="1"/>
    </row>
    <row r="153" spans="1:10" x14ac:dyDescent="0.25">
      <c r="A153" s="7"/>
      <c r="B153" s="12" t="s">
        <v>18</v>
      </c>
      <c r="C153" s="9">
        <v>106.76</v>
      </c>
      <c r="D153" s="9">
        <v>117.97490000000001</v>
      </c>
      <c r="E153" s="9">
        <v>109.0284</v>
      </c>
      <c r="F153" s="10"/>
      <c r="G153" s="7"/>
      <c r="H153" s="1"/>
      <c r="I153" s="1"/>
      <c r="J153" s="1"/>
    </row>
    <row r="154" spans="1:10" x14ac:dyDescent="0.25">
      <c r="A154" s="7"/>
      <c r="B154" s="12" t="s">
        <v>19</v>
      </c>
      <c r="C154" s="9">
        <v>107.3755</v>
      </c>
      <c r="D154" s="9">
        <v>118.8282</v>
      </c>
      <c r="E154" s="9">
        <v>109.2255</v>
      </c>
      <c r="F154" s="10"/>
      <c r="G154" s="7"/>
      <c r="H154" s="1"/>
      <c r="I154" s="1"/>
      <c r="J154" s="1"/>
    </row>
    <row r="155" spans="1:10" x14ac:dyDescent="0.25">
      <c r="A155" s="7"/>
      <c r="B155" s="12" t="s">
        <v>20</v>
      </c>
      <c r="C155" s="9">
        <v>107.28489999999999</v>
      </c>
      <c r="D155" s="9">
        <v>118.51600000000001</v>
      </c>
      <c r="E155" s="9">
        <v>110.139</v>
      </c>
      <c r="F155" s="10"/>
      <c r="G155" s="7"/>
      <c r="H155" s="1"/>
      <c r="I155" s="1"/>
      <c r="J155" s="1"/>
    </row>
    <row r="156" spans="1:10" x14ac:dyDescent="0.25">
      <c r="A156" s="7"/>
      <c r="B156" s="12" t="s">
        <v>21</v>
      </c>
      <c r="C156" s="9">
        <v>108.1785</v>
      </c>
      <c r="D156" s="9">
        <v>119.536</v>
      </c>
      <c r="E156" s="9">
        <v>109.63079999999999</v>
      </c>
      <c r="F156" s="10"/>
      <c r="G156" s="7"/>
      <c r="H156" s="1"/>
      <c r="I156" s="1"/>
      <c r="J156" s="13"/>
    </row>
    <row r="157" spans="1:10" x14ac:dyDescent="0.25">
      <c r="A157" s="7"/>
      <c r="B157" s="14" t="s">
        <v>26</v>
      </c>
      <c r="C157" s="9">
        <v>108.9868</v>
      </c>
      <c r="D157" s="9">
        <v>120.0491</v>
      </c>
      <c r="E157" s="9">
        <v>111.1532</v>
      </c>
      <c r="F157" s="10"/>
      <c r="G157" s="7"/>
      <c r="H157" s="8"/>
      <c r="I157" s="11"/>
      <c r="J157" s="11"/>
    </row>
    <row r="158" spans="1:10" x14ac:dyDescent="0.25">
      <c r="A158" s="7"/>
      <c r="B158" s="12" t="s">
        <v>23</v>
      </c>
      <c r="C158" s="9">
        <v>110.4357</v>
      </c>
      <c r="D158" s="9">
        <v>121.63890000000001</v>
      </c>
      <c r="E158" s="9">
        <v>111.333</v>
      </c>
      <c r="F158" s="10"/>
      <c r="G158" s="7"/>
      <c r="H158" s="8"/>
      <c r="I158" s="11"/>
      <c r="J158" s="11"/>
    </row>
    <row r="159" spans="1:10" x14ac:dyDescent="0.25">
      <c r="A159" s="7"/>
      <c r="B159" s="12" t="s">
        <v>24</v>
      </c>
      <c r="C159" s="9">
        <v>110.49420000000001</v>
      </c>
      <c r="D159" s="9">
        <v>121.5282</v>
      </c>
      <c r="E159" s="9">
        <v>112.9008</v>
      </c>
      <c r="F159" s="10"/>
      <c r="G159" s="7"/>
      <c r="H159" s="8"/>
      <c r="I159" s="11"/>
      <c r="J159" s="11"/>
    </row>
    <row r="160" spans="1:10" x14ac:dyDescent="0.25">
      <c r="A160" s="7">
        <v>2008</v>
      </c>
      <c r="B160" s="12" t="s">
        <v>9</v>
      </c>
      <c r="C160" s="9">
        <v>111.32170000000001</v>
      </c>
      <c r="D160" s="9">
        <v>122.1994</v>
      </c>
      <c r="E160" s="9">
        <v>112.2864</v>
      </c>
      <c r="F160" s="10"/>
      <c r="G160" s="7"/>
      <c r="H160" s="8"/>
      <c r="I160" s="11"/>
      <c r="J160" s="11"/>
    </row>
    <row r="161" spans="1:10" x14ac:dyDescent="0.25">
      <c r="A161" s="7"/>
      <c r="B161" s="12" t="s">
        <v>11</v>
      </c>
      <c r="C161" s="9">
        <v>111.33759999999999</v>
      </c>
      <c r="D161" s="9">
        <v>122.389</v>
      </c>
      <c r="E161" s="9">
        <v>112.98569999999999</v>
      </c>
      <c r="F161" s="10"/>
      <c r="G161" s="7"/>
      <c r="H161" s="8"/>
      <c r="I161" s="11"/>
      <c r="J161" s="11"/>
    </row>
    <row r="162" spans="1:10" x14ac:dyDescent="0.25">
      <c r="A162" s="7"/>
      <c r="B162" s="12" t="s">
        <v>13</v>
      </c>
      <c r="C162" s="9">
        <v>113.9422</v>
      </c>
      <c r="D162" s="9">
        <v>125.5284</v>
      </c>
      <c r="E162" s="9">
        <v>114.6206</v>
      </c>
      <c r="F162" s="10"/>
      <c r="G162" s="7"/>
      <c r="H162" s="8"/>
      <c r="I162" s="11"/>
      <c r="J162" s="11"/>
    </row>
    <row r="163" spans="1:10" x14ac:dyDescent="0.25">
      <c r="A163" s="7"/>
      <c r="B163" s="12" t="s">
        <v>15</v>
      </c>
      <c r="C163" s="9">
        <v>115.0669</v>
      </c>
      <c r="D163" s="9">
        <v>126.46380000000001</v>
      </c>
      <c r="E163" s="9">
        <v>116.7929</v>
      </c>
      <c r="F163" s="10"/>
      <c r="G163" s="7"/>
      <c r="H163" s="8"/>
      <c r="I163" s="11"/>
      <c r="J163" s="11"/>
    </row>
    <row r="164" spans="1:10" x14ac:dyDescent="0.25">
      <c r="A164" s="7"/>
      <c r="B164" s="12" t="s">
        <v>17</v>
      </c>
      <c r="C164" s="9">
        <v>114.5218</v>
      </c>
      <c r="D164" s="9">
        <v>125.8075</v>
      </c>
      <c r="E164" s="9">
        <v>115.0248</v>
      </c>
      <c r="F164" s="10"/>
      <c r="G164" s="7"/>
      <c r="H164" s="8"/>
      <c r="I164" s="11"/>
      <c r="J164" s="11"/>
    </row>
    <row r="165" spans="1:10" x14ac:dyDescent="0.25">
      <c r="A165" s="7"/>
      <c r="B165" s="12" t="s">
        <v>18</v>
      </c>
      <c r="C165" s="9">
        <v>114.5355</v>
      </c>
      <c r="D165" s="9">
        <v>125.6349</v>
      </c>
      <c r="E165" s="9">
        <v>114.2294</v>
      </c>
      <c r="F165" s="10"/>
      <c r="G165" s="7"/>
      <c r="H165" s="8"/>
      <c r="I165" s="11"/>
      <c r="J165" s="11"/>
    </row>
    <row r="166" spans="1:10" x14ac:dyDescent="0.25">
      <c r="A166" s="7"/>
      <c r="B166" s="12" t="s">
        <v>19</v>
      </c>
      <c r="C166" s="9">
        <v>115.00700000000001</v>
      </c>
      <c r="D166" s="9">
        <v>125.4392</v>
      </c>
      <c r="E166" s="9">
        <v>113.9808</v>
      </c>
      <c r="F166" s="10"/>
      <c r="G166" s="7"/>
      <c r="H166" s="8"/>
      <c r="I166" s="11"/>
      <c r="J166" s="11"/>
    </row>
    <row r="167" spans="1:10" x14ac:dyDescent="0.25">
      <c r="A167" s="7"/>
      <c r="B167" s="12" t="s">
        <v>20</v>
      </c>
      <c r="C167" s="9">
        <v>113.00879999999999</v>
      </c>
      <c r="D167" s="9">
        <v>122.88800000000001</v>
      </c>
      <c r="E167" s="9">
        <v>114.8112</v>
      </c>
      <c r="F167" s="10"/>
      <c r="G167" s="7"/>
      <c r="H167" s="8"/>
      <c r="I167" s="11"/>
      <c r="J167" s="11"/>
    </row>
    <row r="168" spans="1:10" x14ac:dyDescent="0.25">
      <c r="A168" s="7"/>
      <c r="B168" s="12" t="s">
        <v>21</v>
      </c>
      <c r="C168" s="9">
        <v>111.8049</v>
      </c>
      <c r="D168" s="9">
        <v>121.73220000000001</v>
      </c>
      <c r="E168" s="9">
        <v>111.5784</v>
      </c>
      <c r="F168" s="10"/>
      <c r="G168" s="7"/>
      <c r="H168" s="8"/>
      <c r="I168" s="11"/>
      <c r="J168" s="11"/>
    </row>
    <row r="169" spans="1:10" x14ac:dyDescent="0.25">
      <c r="A169" s="7"/>
      <c r="B169" s="12" t="s">
        <v>22</v>
      </c>
      <c r="C169" s="9">
        <v>109.2268</v>
      </c>
      <c r="D169" s="9">
        <v>118.8142</v>
      </c>
      <c r="E169" s="9">
        <v>110.52379999999999</v>
      </c>
      <c r="F169" s="10"/>
      <c r="G169" s="7"/>
      <c r="H169" s="8"/>
      <c r="I169" s="11"/>
      <c r="J169" s="11"/>
    </row>
    <row r="170" spans="1:10" x14ac:dyDescent="0.25">
      <c r="A170" s="7"/>
      <c r="B170" s="12" t="s">
        <v>23</v>
      </c>
      <c r="C170" s="9">
        <v>108.76439999999999</v>
      </c>
      <c r="D170" s="9">
        <v>118.864</v>
      </c>
      <c r="E170" s="9">
        <v>110.3163</v>
      </c>
      <c r="F170" s="10"/>
      <c r="G170" s="7"/>
      <c r="H170" s="8"/>
      <c r="I170" s="11"/>
      <c r="J170" s="11"/>
    </row>
    <row r="171" spans="1:10" x14ac:dyDescent="0.25">
      <c r="A171" s="7"/>
      <c r="B171" s="12" t="s">
        <v>24</v>
      </c>
      <c r="C171" s="9">
        <v>112.7607</v>
      </c>
      <c r="D171" s="9">
        <v>123.2064</v>
      </c>
      <c r="E171" s="9">
        <v>113.1045</v>
      </c>
      <c r="F171" s="10"/>
      <c r="G171" s="7"/>
      <c r="H171" s="8"/>
      <c r="I171" s="11"/>
      <c r="J171" s="11"/>
    </row>
    <row r="172" spans="1:10" x14ac:dyDescent="0.25">
      <c r="A172" s="7">
        <v>2009</v>
      </c>
      <c r="B172" s="12" t="s">
        <v>9</v>
      </c>
      <c r="C172" s="9">
        <v>112.5638</v>
      </c>
      <c r="D172" s="9">
        <v>122.82129999999999</v>
      </c>
      <c r="E172" s="9">
        <v>112.8531</v>
      </c>
      <c r="F172" s="10"/>
      <c r="G172" s="7"/>
      <c r="H172" s="8"/>
      <c r="I172" s="11"/>
      <c r="J172" s="11"/>
    </row>
    <row r="173" spans="1:10" x14ac:dyDescent="0.25">
      <c r="A173" s="7"/>
      <c r="B173" s="12" t="s">
        <v>11</v>
      </c>
      <c r="C173" s="9">
        <v>111.0189</v>
      </c>
      <c r="D173" s="9">
        <v>120.1101</v>
      </c>
      <c r="E173" s="9">
        <v>112.3192</v>
      </c>
      <c r="F173" s="10"/>
      <c r="G173" s="7"/>
      <c r="H173" s="1"/>
      <c r="I173" s="1"/>
      <c r="J173" s="11"/>
    </row>
    <row r="174" spans="1:10" x14ac:dyDescent="0.25">
      <c r="A174" s="7"/>
      <c r="B174" s="12" t="s">
        <v>13</v>
      </c>
      <c r="C174" s="9">
        <v>112.8867</v>
      </c>
      <c r="D174" s="9">
        <v>121.96429999999999</v>
      </c>
      <c r="E174" s="9">
        <v>113.9803</v>
      </c>
      <c r="F174" s="10"/>
      <c r="G174" s="7"/>
      <c r="H174" s="1"/>
      <c r="I174" s="1"/>
      <c r="J174" s="11"/>
    </row>
    <row r="175" spans="1:10" x14ac:dyDescent="0.25">
      <c r="A175" s="7"/>
      <c r="B175" s="12" t="s">
        <v>15</v>
      </c>
      <c r="C175" s="9">
        <v>112.34480000000001</v>
      </c>
      <c r="D175" s="9">
        <v>121.1883</v>
      </c>
      <c r="E175" s="9">
        <v>113.7582</v>
      </c>
      <c r="F175" s="10"/>
      <c r="G175" s="7"/>
      <c r="H175" s="1"/>
      <c r="I175" s="15"/>
      <c r="J175" s="11"/>
    </row>
    <row r="176" spans="1:10" x14ac:dyDescent="0.25">
      <c r="A176" s="7"/>
      <c r="B176" s="12" t="s">
        <v>17</v>
      </c>
      <c r="C176" s="9">
        <v>112.9071</v>
      </c>
      <c r="D176" s="9">
        <v>121.17149999999999</v>
      </c>
      <c r="E176" s="9">
        <v>114.3789</v>
      </c>
      <c r="F176" s="10"/>
      <c r="G176" s="7"/>
      <c r="H176" s="1"/>
      <c r="I176" s="15"/>
      <c r="J176" s="11"/>
    </row>
    <row r="177" spans="1:10" x14ac:dyDescent="0.25">
      <c r="A177" s="7"/>
      <c r="B177" s="12" t="s">
        <v>18</v>
      </c>
      <c r="C177" s="9">
        <v>113.4067</v>
      </c>
      <c r="D177" s="9">
        <v>121.1443</v>
      </c>
      <c r="E177" s="9">
        <v>114.5856</v>
      </c>
      <c r="F177" s="10"/>
      <c r="G177" s="7"/>
      <c r="H177" s="1"/>
      <c r="I177" s="15"/>
      <c r="J177" s="11"/>
    </row>
    <row r="178" spans="1:10" x14ac:dyDescent="0.25">
      <c r="A178" s="7"/>
      <c r="B178" s="12" t="s">
        <v>19</v>
      </c>
      <c r="C178" s="9">
        <v>113.5818</v>
      </c>
      <c r="D178" s="9">
        <v>120.65689999999999</v>
      </c>
      <c r="E178" s="9">
        <v>116.2556</v>
      </c>
      <c r="F178" s="10"/>
      <c r="G178" s="7"/>
      <c r="H178" s="1"/>
      <c r="I178" s="15"/>
      <c r="J178" s="11"/>
    </row>
    <row r="179" spans="1:10" x14ac:dyDescent="0.25">
      <c r="A179" s="7"/>
      <c r="B179" s="12" t="s">
        <v>20</v>
      </c>
      <c r="C179" s="9">
        <v>113.8939</v>
      </c>
      <c r="D179" s="9">
        <v>120.5288</v>
      </c>
      <c r="E179" s="9">
        <v>114.2709</v>
      </c>
      <c r="F179" s="13"/>
      <c r="G179" s="7"/>
      <c r="H179" s="1"/>
      <c r="I179" s="15"/>
      <c r="J179" s="11"/>
    </row>
    <row r="180" spans="1:10" x14ac:dyDescent="0.25">
      <c r="A180" s="7"/>
      <c r="B180" s="12" t="s">
        <v>21</v>
      </c>
      <c r="C180" s="9">
        <v>115.15900000000001</v>
      </c>
      <c r="D180" s="9">
        <v>121.41670000000001</v>
      </c>
      <c r="E180" s="9">
        <v>116.3503</v>
      </c>
      <c r="F180" s="13"/>
      <c r="G180" s="7"/>
      <c r="H180" s="1"/>
      <c r="I180" s="15"/>
      <c r="J180" s="11"/>
    </row>
    <row r="181" spans="1:10" x14ac:dyDescent="0.25">
      <c r="A181" s="7"/>
      <c r="B181" s="12" t="s">
        <v>22</v>
      </c>
      <c r="C181" s="9">
        <v>116.1186</v>
      </c>
      <c r="D181" s="9">
        <v>121.9589</v>
      </c>
      <c r="E181" s="9">
        <v>116.5694</v>
      </c>
      <c r="F181" s="13"/>
      <c r="G181" s="7"/>
      <c r="H181" s="1"/>
      <c r="I181" s="15"/>
      <c r="J181" s="11"/>
    </row>
    <row r="182" spans="1:10" x14ac:dyDescent="0.25">
      <c r="A182" s="7"/>
      <c r="B182" s="12" t="s">
        <v>23</v>
      </c>
      <c r="C182" s="9">
        <v>115.9923</v>
      </c>
      <c r="D182" s="9">
        <v>121.4551</v>
      </c>
      <c r="E182" s="9">
        <v>115.7358</v>
      </c>
      <c r="F182" s="13"/>
      <c r="G182" s="7"/>
      <c r="H182" s="1"/>
      <c r="I182" s="15"/>
      <c r="J182" s="11"/>
    </row>
    <row r="183" spans="1:10" x14ac:dyDescent="0.25">
      <c r="A183" s="7"/>
      <c r="B183" s="12" t="s">
        <v>24</v>
      </c>
      <c r="C183" s="9">
        <v>115.1151</v>
      </c>
      <c r="D183" s="9">
        <v>119.8777</v>
      </c>
      <c r="E183" s="9">
        <v>114.7533</v>
      </c>
      <c r="F183" s="13"/>
      <c r="G183" s="7"/>
      <c r="H183" s="1"/>
      <c r="I183" s="15"/>
      <c r="J183" s="11"/>
    </row>
    <row r="184" spans="1:10" x14ac:dyDescent="0.25">
      <c r="A184" s="7">
        <v>2010</v>
      </c>
      <c r="B184" s="12" t="s">
        <v>9</v>
      </c>
      <c r="C184" s="9">
        <v>113.4555</v>
      </c>
      <c r="D184" s="9">
        <v>118.0089</v>
      </c>
      <c r="E184" s="9">
        <v>110.92619999999999</v>
      </c>
      <c r="F184" s="13"/>
      <c r="G184" s="7"/>
      <c r="H184" s="1"/>
      <c r="I184" s="15"/>
      <c r="J184" s="11"/>
    </row>
    <row r="185" spans="1:10" x14ac:dyDescent="0.25">
      <c r="A185" s="7"/>
      <c r="B185" s="12" t="s">
        <v>11</v>
      </c>
      <c r="C185" s="9">
        <v>111.4371</v>
      </c>
      <c r="D185" s="9">
        <v>115.2222</v>
      </c>
      <c r="E185" s="9">
        <v>110.36499999999999</v>
      </c>
      <c r="F185" s="13"/>
      <c r="G185" s="7"/>
      <c r="H185" s="1"/>
      <c r="I185" s="15"/>
      <c r="J185" s="11"/>
    </row>
    <row r="186" spans="1:10" x14ac:dyDescent="0.25">
      <c r="A186" s="7"/>
      <c r="B186" s="12" t="s">
        <v>13</v>
      </c>
      <c r="C186" s="9">
        <v>111.1253</v>
      </c>
      <c r="D186" s="9">
        <v>114.3708</v>
      </c>
      <c r="E186" s="9">
        <v>108.7632</v>
      </c>
      <c r="F186" s="13"/>
      <c r="G186" s="7"/>
      <c r="H186" s="1"/>
      <c r="I186" s="15"/>
      <c r="J186" s="11"/>
    </row>
    <row r="187" spans="1:10" x14ac:dyDescent="0.25">
      <c r="A187" s="7"/>
      <c r="B187" s="12" t="s">
        <v>15</v>
      </c>
      <c r="C187" s="9">
        <v>109.8747</v>
      </c>
      <c r="D187" s="9">
        <v>112.94710000000001</v>
      </c>
      <c r="E187" s="9">
        <v>109.3642</v>
      </c>
      <c r="F187" s="13"/>
      <c r="G187" s="7"/>
      <c r="H187" s="1"/>
      <c r="I187" s="15"/>
      <c r="J187" s="11"/>
    </row>
    <row r="188" spans="1:10" x14ac:dyDescent="0.25">
      <c r="A188" s="7"/>
      <c r="B188" s="12" t="s">
        <v>17</v>
      </c>
      <c r="C188" s="9">
        <v>106.991</v>
      </c>
      <c r="D188" s="9">
        <v>110.0142</v>
      </c>
      <c r="E188" s="9">
        <v>107.6571</v>
      </c>
      <c r="F188" s="13"/>
      <c r="G188" s="7"/>
      <c r="H188" s="1"/>
      <c r="I188" s="15"/>
      <c r="J188" s="11"/>
    </row>
    <row r="189" spans="1:10" x14ac:dyDescent="0.25">
      <c r="A189" s="7"/>
      <c r="B189" s="12" t="s">
        <v>18</v>
      </c>
      <c r="C189" s="9">
        <v>105.21339999999999</v>
      </c>
      <c r="D189" s="9">
        <v>107.8954</v>
      </c>
      <c r="E189" s="9">
        <v>104.0471</v>
      </c>
      <c r="F189" s="13"/>
      <c r="G189" s="7"/>
      <c r="H189" s="1"/>
      <c r="I189" s="10"/>
      <c r="J189" s="11"/>
    </row>
    <row r="190" spans="1:10" x14ac:dyDescent="0.25">
      <c r="A190" s="7"/>
      <c r="B190" s="12" t="s">
        <v>19</v>
      </c>
      <c r="C190" s="9">
        <v>107.03279999999999</v>
      </c>
      <c r="D190" s="9">
        <v>109.9499</v>
      </c>
      <c r="E190" s="9">
        <v>106.01990000000001</v>
      </c>
      <c r="F190" s="13"/>
      <c r="G190" s="7"/>
      <c r="H190" s="1"/>
      <c r="I190" s="10"/>
      <c r="J190" s="11"/>
    </row>
    <row r="191" spans="1:10" x14ac:dyDescent="0.25">
      <c r="A191" s="7"/>
      <c r="B191" s="12" t="s">
        <v>20</v>
      </c>
      <c r="C191" s="9">
        <v>106.9383</v>
      </c>
      <c r="D191" s="9">
        <v>109.5265</v>
      </c>
      <c r="E191" s="9">
        <v>106.21510000000001</v>
      </c>
      <c r="F191" s="13"/>
      <c r="G191" s="7"/>
      <c r="H191" s="1"/>
      <c r="I191" s="10"/>
      <c r="J191" s="11"/>
    </row>
    <row r="192" spans="1:10" x14ac:dyDescent="0.25">
      <c r="A192" s="7"/>
      <c r="B192" s="12" t="s">
        <v>21</v>
      </c>
      <c r="C192" s="9">
        <v>107.4966</v>
      </c>
      <c r="D192" s="9">
        <v>109.8002</v>
      </c>
      <c r="E192" s="9">
        <v>107.04730000000001</v>
      </c>
      <c r="F192" s="13"/>
      <c r="G192" s="7"/>
      <c r="H192" s="1"/>
      <c r="I192" s="10"/>
      <c r="J192" s="11"/>
    </row>
    <row r="193" spans="1:10" x14ac:dyDescent="0.25">
      <c r="A193" s="7"/>
      <c r="B193" s="12" t="s">
        <v>22</v>
      </c>
      <c r="C193" s="9">
        <v>110.6071</v>
      </c>
      <c r="D193" s="9">
        <v>112.7414</v>
      </c>
      <c r="E193" s="9">
        <v>108.8989</v>
      </c>
      <c r="F193" s="13"/>
      <c r="G193" s="7"/>
      <c r="H193" s="1"/>
      <c r="I193" s="10"/>
      <c r="J193" s="11"/>
    </row>
    <row r="194" spans="1:10" x14ac:dyDescent="0.25">
      <c r="A194" s="7"/>
      <c r="B194" s="12" t="s">
        <v>23</v>
      </c>
      <c r="C194" s="9">
        <v>109.4755</v>
      </c>
      <c r="D194" s="9">
        <v>111.09739999999999</v>
      </c>
      <c r="E194" s="9">
        <v>109.0598</v>
      </c>
      <c r="F194" s="13"/>
      <c r="G194" s="7"/>
      <c r="H194" s="1"/>
      <c r="I194" s="10"/>
      <c r="J194" s="11"/>
    </row>
    <row r="195" spans="1:10" x14ac:dyDescent="0.25">
      <c r="A195" s="7"/>
      <c r="B195" s="12" t="s">
        <v>24</v>
      </c>
      <c r="C195" s="9">
        <v>107.7411</v>
      </c>
      <c r="D195" s="9">
        <v>109.22450000000001</v>
      </c>
      <c r="E195" s="9">
        <v>105.991</v>
      </c>
      <c r="F195" s="13"/>
      <c r="G195" s="7"/>
      <c r="H195" s="1"/>
      <c r="I195" s="10"/>
      <c r="J195" s="11"/>
    </row>
    <row r="196" spans="1:10" x14ac:dyDescent="0.25">
      <c r="A196" s="7">
        <v>2011</v>
      </c>
      <c r="B196" s="12" t="s">
        <v>9</v>
      </c>
      <c r="C196" s="9">
        <v>107.9393</v>
      </c>
      <c r="D196" s="9">
        <v>109.4526</v>
      </c>
      <c r="E196" s="9">
        <v>106.2679</v>
      </c>
      <c r="F196" s="13"/>
      <c r="G196" s="7"/>
      <c r="H196" s="1"/>
      <c r="I196" s="10"/>
      <c r="J196" s="11"/>
    </row>
    <row r="197" spans="1:10" x14ac:dyDescent="0.25">
      <c r="A197" s="7"/>
      <c r="B197" s="12" t="s">
        <v>11</v>
      </c>
      <c r="C197" s="9">
        <v>108.8972</v>
      </c>
      <c r="D197" s="9">
        <v>110.2256</v>
      </c>
      <c r="E197" s="9">
        <v>107.3562</v>
      </c>
      <c r="F197" s="13"/>
      <c r="G197" s="7"/>
      <c r="H197" s="1"/>
      <c r="I197" s="10"/>
      <c r="J197" s="11"/>
    </row>
    <row r="198" spans="1:10" x14ac:dyDescent="0.25">
      <c r="A198" s="7"/>
      <c r="B198" s="12" t="s">
        <v>13</v>
      </c>
      <c r="C198" s="9">
        <v>110.27419999999999</v>
      </c>
      <c r="D198" s="9">
        <v>111.41759999999999</v>
      </c>
      <c r="E198" s="9">
        <v>108.83839999999999</v>
      </c>
      <c r="F198" s="13"/>
      <c r="G198" s="16"/>
      <c r="H198" s="1"/>
      <c r="I198" s="1"/>
      <c r="J198" s="11"/>
    </row>
    <row r="199" spans="1:10" x14ac:dyDescent="0.25">
      <c r="A199" s="7"/>
      <c r="B199" s="12" t="s">
        <v>15</v>
      </c>
      <c r="C199" s="9">
        <v>111.76349999999999</v>
      </c>
      <c r="D199" s="9">
        <v>112.7272</v>
      </c>
      <c r="E199" s="9">
        <v>111.2226</v>
      </c>
      <c r="F199" s="13"/>
      <c r="G199" s="16"/>
      <c r="H199" s="1"/>
      <c r="I199" s="1"/>
      <c r="J199" s="11"/>
    </row>
    <row r="200" spans="1:10" x14ac:dyDescent="0.25">
      <c r="A200" s="7"/>
      <c r="B200" s="12" t="s">
        <v>17</v>
      </c>
      <c r="C200" s="9">
        <v>111.1948</v>
      </c>
      <c r="D200" s="9">
        <v>111.8991</v>
      </c>
      <c r="E200" s="9">
        <v>112.2764</v>
      </c>
      <c r="F200" s="13"/>
      <c r="G200" s="16"/>
      <c r="H200" s="1"/>
      <c r="I200" s="1"/>
      <c r="J200" s="11"/>
    </row>
    <row r="201" spans="1:10" x14ac:dyDescent="0.25">
      <c r="A201" s="7"/>
      <c r="B201" s="12" t="s">
        <v>18</v>
      </c>
      <c r="C201" s="9">
        <v>111.411</v>
      </c>
      <c r="D201" s="9">
        <v>111.7037</v>
      </c>
      <c r="E201" s="9">
        <v>110.4798</v>
      </c>
      <c r="F201" s="13"/>
      <c r="G201" s="16"/>
      <c r="H201" s="1"/>
      <c r="I201" s="1"/>
      <c r="J201" s="11"/>
    </row>
    <row r="202" spans="1:10" x14ac:dyDescent="0.25">
      <c r="A202" s="16"/>
      <c r="B202" s="12" t="s">
        <v>19</v>
      </c>
      <c r="C202" s="9">
        <v>110.70829999999999</v>
      </c>
      <c r="D202" s="9">
        <v>110.81019999999999</v>
      </c>
      <c r="E202" s="9">
        <v>109.6249</v>
      </c>
      <c r="F202" s="17"/>
      <c r="G202" s="16"/>
      <c r="H202" s="1"/>
      <c r="I202" s="1"/>
      <c r="J202" s="11"/>
    </row>
    <row r="203" spans="1:10" x14ac:dyDescent="0.25">
      <c r="A203" s="16"/>
      <c r="B203" s="12" t="s">
        <v>20</v>
      </c>
      <c r="C203" s="9">
        <v>110.85720000000001</v>
      </c>
      <c r="D203" s="9">
        <v>110.6217</v>
      </c>
      <c r="E203" s="9">
        <v>109.8819</v>
      </c>
      <c r="F203" s="17"/>
      <c r="G203" s="16"/>
      <c r="H203" s="1"/>
      <c r="I203" s="1"/>
      <c r="J203" s="11"/>
    </row>
    <row r="204" spans="1:10" x14ac:dyDescent="0.25">
      <c r="A204" s="16"/>
      <c r="B204" s="12" t="s">
        <v>21</v>
      </c>
      <c r="C204" s="9">
        <v>109.678</v>
      </c>
      <c r="D204" s="9">
        <v>109.378</v>
      </c>
      <c r="E204" s="9">
        <v>108.267</v>
      </c>
      <c r="F204" s="17"/>
      <c r="G204" s="16"/>
      <c r="H204" s="1"/>
      <c r="I204" s="1"/>
      <c r="J204" s="11"/>
    </row>
    <row r="205" spans="1:10" x14ac:dyDescent="0.25">
      <c r="A205" s="16"/>
      <c r="B205" s="12" t="s">
        <v>22</v>
      </c>
      <c r="C205" s="9">
        <v>109.8113</v>
      </c>
      <c r="D205" s="9">
        <v>109.75839999999999</v>
      </c>
      <c r="E205" s="9">
        <v>107.5414</v>
      </c>
      <c r="F205" s="17"/>
      <c r="G205" s="16"/>
      <c r="H205" s="1"/>
      <c r="I205" s="1"/>
      <c r="J205" s="11"/>
    </row>
    <row r="206" spans="1:10" x14ac:dyDescent="0.25">
      <c r="A206" s="16"/>
      <c r="B206" s="12" t="s">
        <v>23</v>
      </c>
      <c r="C206" s="9">
        <v>109.24379999999999</v>
      </c>
      <c r="D206" s="9">
        <v>109.0753</v>
      </c>
      <c r="E206" s="9">
        <v>107.6652</v>
      </c>
      <c r="F206" s="17"/>
      <c r="G206" s="1"/>
      <c r="H206" s="1"/>
      <c r="I206" s="1"/>
      <c r="J206" s="11"/>
    </row>
    <row r="207" spans="1:10" x14ac:dyDescent="0.25">
      <c r="A207" s="16"/>
      <c r="B207" s="12" t="s">
        <v>24</v>
      </c>
      <c r="C207" s="9">
        <v>107.8372</v>
      </c>
      <c r="D207" s="9">
        <v>107.5449</v>
      </c>
      <c r="E207" s="9">
        <v>106.6476</v>
      </c>
      <c r="F207" s="17"/>
      <c r="G207" s="1"/>
      <c r="H207" s="1"/>
      <c r="I207" s="1"/>
      <c r="J207" s="11"/>
    </row>
    <row r="208" spans="1:10" x14ac:dyDescent="0.25">
      <c r="A208" s="7">
        <v>2012</v>
      </c>
      <c r="B208" s="12" t="s">
        <v>9</v>
      </c>
      <c r="C208" s="9">
        <v>106.3492</v>
      </c>
      <c r="D208" s="9">
        <v>105.96169999999999</v>
      </c>
      <c r="E208" s="9">
        <v>106.2406</v>
      </c>
      <c r="F208" s="17"/>
      <c r="G208" s="1"/>
      <c r="H208" s="1"/>
      <c r="I208" s="1"/>
      <c r="J208" s="11"/>
    </row>
    <row r="209" spans="1:10" x14ac:dyDescent="0.25">
      <c r="A209" s="16"/>
      <c r="B209" s="12" t="s">
        <v>11</v>
      </c>
      <c r="C209" s="9">
        <v>107.07980000000001</v>
      </c>
      <c r="D209" s="9">
        <v>107.0214</v>
      </c>
      <c r="E209" s="9">
        <v>107.12</v>
      </c>
      <c r="F209" s="17"/>
      <c r="G209" s="1"/>
      <c r="H209" s="1"/>
      <c r="I209" s="1"/>
      <c r="J209" s="11"/>
    </row>
    <row r="210" spans="1:10" x14ac:dyDescent="0.25">
      <c r="A210" s="1"/>
      <c r="B210" s="12" t="s">
        <v>13</v>
      </c>
      <c r="C210" s="9">
        <v>107.1968</v>
      </c>
      <c r="D210" s="9">
        <v>107.65479999999999</v>
      </c>
      <c r="E210" s="9">
        <v>106.9057</v>
      </c>
      <c r="F210" s="1"/>
      <c r="G210" s="1"/>
      <c r="H210" s="1"/>
      <c r="I210" s="1"/>
      <c r="J210" s="11"/>
    </row>
    <row r="211" spans="1:10" x14ac:dyDescent="0.25">
      <c r="A211" s="1"/>
      <c r="B211" s="12" t="s">
        <v>15</v>
      </c>
      <c r="C211" s="9">
        <v>106.90519999999999</v>
      </c>
      <c r="D211" s="9">
        <v>107.0214</v>
      </c>
      <c r="E211" s="9">
        <v>107.5415</v>
      </c>
      <c r="F211" s="1"/>
      <c r="G211" s="1"/>
      <c r="H211" s="1"/>
      <c r="I211" s="1"/>
      <c r="J211" s="11"/>
    </row>
    <row r="212" spans="1:10" x14ac:dyDescent="0.25">
      <c r="A212" s="1"/>
      <c r="B212" s="12" t="s">
        <v>17</v>
      </c>
      <c r="C212" s="9">
        <v>105.6562</v>
      </c>
      <c r="D212" s="9">
        <v>105.7367</v>
      </c>
      <c r="E212" s="9">
        <v>106.8134</v>
      </c>
      <c r="F212" s="1"/>
      <c r="G212" s="1"/>
      <c r="H212" s="1"/>
      <c r="I212" s="1"/>
      <c r="J212" s="11"/>
    </row>
    <row r="213" spans="1:10" x14ac:dyDescent="0.25">
      <c r="A213" s="1"/>
      <c r="B213" s="12" t="s">
        <v>18</v>
      </c>
      <c r="C213" s="9">
        <v>105.0497</v>
      </c>
      <c r="D213" s="9">
        <v>104.9646</v>
      </c>
      <c r="E213" s="9">
        <v>105.4248</v>
      </c>
      <c r="F213" s="1"/>
      <c r="G213" s="1"/>
      <c r="H213" s="1"/>
      <c r="I213" s="1"/>
      <c r="J213" s="11"/>
    </row>
    <row r="214" spans="1:10" x14ac:dyDescent="0.25">
      <c r="A214" s="1"/>
      <c r="B214" s="12" t="s">
        <v>19</v>
      </c>
      <c r="C214" s="9">
        <v>103.6189</v>
      </c>
      <c r="D214" s="9">
        <v>103.45140000000001</v>
      </c>
      <c r="E214" s="9">
        <v>102.7388</v>
      </c>
      <c r="F214" s="1"/>
      <c r="G214" s="1"/>
      <c r="H214" s="1"/>
      <c r="I214" s="1"/>
      <c r="J214" s="11"/>
    </row>
    <row r="215" spans="1:10" x14ac:dyDescent="0.25">
      <c r="A215" s="1"/>
      <c r="B215" s="12" t="s">
        <v>20</v>
      </c>
      <c r="C215" s="9">
        <v>103.8112</v>
      </c>
      <c r="D215" s="9">
        <v>103.7649</v>
      </c>
      <c r="E215" s="9">
        <v>103.6688</v>
      </c>
      <c r="F215" s="1"/>
      <c r="G215" s="1"/>
      <c r="H215" s="1"/>
      <c r="I215" s="1"/>
      <c r="J215" s="11"/>
    </row>
    <row r="216" spans="1:10" x14ac:dyDescent="0.25">
      <c r="A216" s="1"/>
      <c r="B216" s="12" t="s">
        <v>21</v>
      </c>
      <c r="C216" s="9">
        <v>105.4699</v>
      </c>
      <c r="D216" s="9">
        <v>105.18380000000001</v>
      </c>
      <c r="E216" s="9">
        <v>104.8313</v>
      </c>
      <c r="F216" s="1"/>
      <c r="G216" s="16"/>
      <c r="H216" s="1"/>
      <c r="I216" s="1"/>
      <c r="J216" s="11"/>
    </row>
    <row r="217" spans="1:10" x14ac:dyDescent="0.25">
      <c r="A217" s="1"/>
      <c r="B217" s="12" t="s">
        <v>22</v>
      </c>
      <c r="C217" s="9">
        <v>105.9924</v>
      </c>
      <c r="D217" s="9">
        <v>105.5291</v>
      </c>
      <c r="E217" s="9">
        <v>105.286</v>
      </c>
      <c r="F217" s="1"/>
      <c r="G217" s="16"/>
      <c r="H217" s="1"/>
      <c r="I217" s="1"/>
      <c r="J217" s="11"/>
    </row>
    <row r="218" spans="1:10" x14ac:dyDescent="0.25">
      <c r="A218" s="1"/>
      <c r="B218" s="12" t="s">
        <v>23</v>
      </c>
      <c r="C218" s="9">
        <v>105.5676</v>
      </c>
      <c r="D218" s="9">
        <v>104.6666</v>
      </c>
      <c r="E218" s="9">
        <v>106.10080000000001</v>
      </c>
      <c r="F218" s="1"/>
      <c r="G218" s="16"/>
      <c r="H218" s="1"/>
      <c r="I218" s="1"/>
      <c r="J218" s="11"/>
    </row>
    <row r="219" spans="1:10" x14ac:dyDescent="0.25">
      <c r="A219" s="1"/>
      <c r="B219" s="12" t="s">
        <v>24</v>
      </c>
      <c r="C219" s="9">
        <v>106.7306</v>
      </c>
      <c r="D219" s="9">
        <v>105.7676</v>
      </c>
      <c r="E219" s="9">
        <v>106.953</v>
      </c>
      <c r="F219" s="1"/>
      <c r="G219" s="16"/>
      <c r="H219" s="1"/>
      <c r="I219" s="1"/>
      <c r="J219" s="11"/>
    </row>
    <row r="220" spans="1:10" x14ac:dyDescent="0.25">
      <c r="A220" s="7">
        <v>2013</v>
      </c>
      <c r="B220" s="12" t="s">
        <v>9</v>
      </c>
      <c r="C220" s="9">
        <v>107.8587</v>
      </c>
      <c r="D220" s="9">
        <v>106.80110000000001</v>
      </c>
      <c r="E220" s="9">
        <v>107.0813</v>
      </c>
      <c r="F220" s="17"/>
      <c r="G220" s="16"/>
      <c r="H220" s="1"/>
      <c r="I220" s="1"/>
      <c r="J220" s="11"/>
    </row>
    <row r="221" spans="1:10" x14ac:dyDescent="0.25">
      <c r="A221" s="7"/>
      <c r="B221" s="12" t="s">
        <v>11</v>
      </c>
      <c r="C221" s="9">
        <v>108.8156</v>
      </c>
      <c r="D221" s="9">
        <v>107.48990000000001</v>
      </c>
      <c r="E221" s="9">
        <v>108.5881</v>
      </c>
      <c r="F221" s="17"/>
      <c r="G221" s="16"/>
      <c r="H221" s="1"/>
      <c r="I221" s="1"/>
      <c r="J221" s="11"/>
    </row>
    <row r="222" spans="1:10" x14ac:dyDescent="0.25">
      <c r="A222" s="7"/>
      <c r="B222" s="12" t="s">
        <v>13</v>
      </c>
      <c r="C222" s="9">
        <v>107.5157</v>
      </c>
      <c r="D222" s="9">
        <v>106.1824</v>
      </c>
      <c r="E222" s="9">
        <v>109.2543</v>
      </c>
      <c r="F222" s="17"/>
      <c r="G222" s="1"/>
      <c r="H222" s="1"/>
      <c r="I222" s="1"/>
      <c r="J222" s="11"/>
    </row>
    <row r="223" spans="1:10" x14ac:dyDescent="0.25">
      <c r="A223" s="7"/>
      <c r="B223" s="12" t="s">
        <v>15</v>
      </c>
      <c r="C223" s="9">
        <v>107.6114</v>
      </c>
      <c r="D223" s="9">
        <v>106.3079</v>
      </c>
      <c r="E223" s="9">
        <v>109.3947</v>
      </c>
      <c r="F223" s="17"/>
      <c r="G223" s="1"/>
      <c r="H223" s="1"/>
      <c r="I223" s="1"/>
      <c r="J223" s="11"/>
    </row>
    <row r="224" spans="1:10" x14ac:dyDescent="0.25">
      <c r="A224" s="7"/>
      <c r="B224" s="12" t="s">
        <v>17</v>
      </c>
      <c r="C224" s="9">
        <v>107.7103</v>
      </c>
      <c r="D224" s="9">
        <v>106.13720000000001</v>
      </c>
      <c r="E224" s="9">
        <v>109.0108</v>
      </c>
      <c r="F224" s="17"/>
      <c r="G224" s="1"/>
      <c r="H224" s="1"/>
      <c r="I224" s="1"/>
      <c r="J224" s="11"/>
    </row>
    <row r="225" spans="1:10" x14ac:dyDescent="0.25">
      <c r="A225" s="7"/>
      <c r="B225" s="12" t="s">
        <v>18</v>
      </c>
      <c r="C225" s="9">
        <v>108.8597</v>
      </c>
      <c r="D225" s="9">
        <v>107.1681</v>
      </c>
      <c r="E225" s="9">
        <v>109.7784</v>
      </c>
      <c r="F225" s="17"/>
      <c r="G225" s="1"/>
      <c r="H225" s="1"/>
      <c r="I225" s="1"/>
      <c r="J225" s="11"/>
    </row>
    <row r="226" spans="1:10" x14ac:dyDescent="0.25">
      <c r="A226" s="1"/>
      <c r="B226" s="12" t="s">
        <v>19</v>
      </c>
      <c r="C226" s="9">
        <v>108.87390000000001</v>
      </c>
      <c r="D226" s="9">
        <v>107.0453</v>
      </c>
      <c r="E226" s="9">
        <v>109.74760000000001</v>
      </c>
      <c r="F226" s="1"/>
      <c r="G226" s="1"/>
      <c r="H226" s="1"/>
      <c r="I226" s="1"/>
      <c r="J226" s="11"/>
    </row>
    <row r="227" spans="1:10" x14ac:dyDescent="0.25">
      <c r="A227" s="1"/>
      <c r="B227" s="12" t="s">
        <v>20</v>
      </c>
      <c r="C227" s="9">
        <v>109.7852</v>
      </c>
      <c r="D227" s="9">
        <v>107.55549999999999</v>
      </c>
      <c r="E227" s="9">
        <v>111.6053</v>
      </c>
      <c r="F227" s="1"/>
      <c r="G227" s="1"/>
      <c r="H227" s="1"/>
      <c r="I227" s="1"/>
      <c r="J227" s="11"/>
    </row>
    <row r="228" spans="1:10" x14ac:dyDescent="0.25">
      <c r="A228" s="1"/>
      <c r="B228" s="12" t="s">
        <v>21</v>
      </c>
      <c r="C228" s="9">
        <v>109.61320000000001</v>
      </c>
      <c r="D228" s="9">
        <v>107.4255</v>
      </c>
      <c r="E228" s="9">
        <v>110.7941</v>
      </c>
      <c r="F228" s="1"/>
      <c r="G228" s="1"/>
      <c r="H228" s="1"/>
      <c r="I228" s="1"/>
      <c r="J228" s="11"/>
    </row>
    <row r="229" spans="1:10" x14ac:dyDescent="0.25">
      <c r="A229" s="1"/>
      <c r="B229" s="12" t="s">
        <v>22</v>
      </c>
      <c r="C229" s="9">
        <v>110.429</v>
      </c>
      <c r="D229" s="9">
        <v>108.1146</v>
      </c>
      <c r="E229" s="9">
        <v>111.4836</v>
      </c>
      <c r="F229" s="1"/>
      <c r="G229" s="1"/>
      <c r="H229" s="1"/>
      <c r="I229" s="1"/>
      <c r="J229" s="11"/>
    </row>
    <row r="230" spans="1:10" x14ac:dyDescent="0.25">
      <c r="A230" s="1"/>
      <c r="B230" s="12" t="s">
        <v>23</v>
      </c>
      <c r="C230" s="9">
        <v>110.0882</v>
      </c>
      <c r="D230" s="9">
        <v>107.53400000000001</v>
      </c>
      <c r="E230" s="9">
        <v>111.14100000000001</v>
      </c>
      <c r="F230" s="1"/>
      <c r="G230" s="18"/>
      <c r="H230" s="8"/>
      <c r="I230" s="11"/>
      <c r="J230" s="11"/>
    </row>
    <row r="231" spans="1:10" x14ac:dyDescent="0.25">
      <c r="A231" s="1"/>
      <c r="B231" s="12" t="s">
        <v>24</v>
      </c>
      <c r="C231" s="9">
        <v>111.0296</v>
      </c>
      <c r="D231" s="9">
        <v>108.5641</v>
      </c>
      <c r="E231" s="9">
        <v>111.59569999999999</v>
      </c>
      <c r="F231" s="1"/>
      <c r="G231" s="18"/>
      <c r="H231" s="8"/>
      <c r="I231" s="11"/>
      <c r="J231" s="11"/>
    </row>
    <row r="232" spans="1:10" x14ac:dyDescent="0.25">
      <c r="A232" s="7">
        <v>2014</v>
      </c>
      <c r="B232" s="12" t="s">
        <v>9</v>
      </c>
      <c r="C232" s="9">
        <v>110.8056</v>
      </c>
      <c r="D232" s="9">
        <v>108.2681</v>
      </c>
      <c r="E232" s="9">
        <v>110.9423</v>
      </c>
      <c r="F232" s="1"/>
      <c r="G232" s="18"/>
      <c r="H232" s="8"/>
      <c r="I232" s="11"/>
      <c r="J232" s="11"/>
    </row>
    <row r="233" spans="1:10" x14ac:dyDescent="0.25">
      <c r="A233" s="1"/>
      <c r="B233" s="12" t="s">
        <v>11</v>
      </c>
      <c r="C233" s="9">
        <v>110.9811</v>
      </c>
      <c r="D233" s="9">
        <v>108.33240000000001</v>
      </c>
      <c r="E233" s="9">
        <v>110.7012</v>
      </c>
      <c r="F233" s="1"/>
      <c r="G233" s="18"/>
      <c r="H233" s="8"/>
      <c r="I233" s="11"/>
      <c r="J233" s="11"/>
    </row>
    <row r="234" spans="1:10" x14ac:dyDescent="0.25">
      <c r="A234" s="18"/>
      <c r="B234" s="12" t="s">
        <v>13</v>
      </c>
      <c r="C234" s="9">
        <v>111.69329999999999</v>
      </c>
      <c r="D234" s="9">
        <v>109.0804</v>
      </c>
      <c r="E234" s="9">
        <v>111.2672</v>
      </c>
      <c r="F234" s="19"/>
      <c r="G234" s="18"/>
      <c r="H234" s="8"/>
      <c r="I234" s="11"/>
      <c r="J234" s="11"/>
    </row>
    <row r="235" spans="1:10" x14ac:dyDescent="0.25">
      <c r="A235" s="18"/>
      <c r="B235" s="12" t="s">
        <v>15</v>
      </c>
      <c r="C235" s="9">
        <v>111.4199</v>
      </c>
      <c r="D235" s="9">
        <v>108.5356</v>
      </c>
      <c r="E235" s="9">
        <v>110.7885</v>
      </c>
      <c r="F235" s="19"/>
      <c r="G235" s="1"/>
      <c r="H235" s="1"/>
      <c r="I235" s="1"/>
      <c r="J235" s="1"/>
    </row>
    <row r="236" spans="1:10" x14ac:dyDescent="0.25">
      <c r="A236" s="18"/>
      <c r="B236" s="12" t="s">
        <v>17</v>
      </c>
      <c r="C236" s="9">
        <v>110.79049999999999</v>
      </c>
      <c r="D236" s="9">
        <v>107.74</v>
      </c>
      <c r="E236" s="9">
        <v>110.8365</v>
      </c>
      <c r="F236" s="19"/>
      <c r="G236" s="1"/>
      <c r="H236" s="1"/>
      <c r="I236" s="1"/>
      <c r="J236" s="1"/>
    </row>
    <row r="237" spans="1:10" x14ac:dyDescent="0.25">
      <c r="A237" s="18"/>
      <c r="B237" s="12" t="s">
        <v>18</v>
      </c>
      <c r="C237" s="9">
        <v>110.1139</v>
      </c>
      <c r="D237" s="9">
        <v>107.0132</v>
      </c>
      <c r="E237" s="9">
        <v>110.0707</v>
      </c>
      <c r="F237" s="19"/>
      <c r="G237" s="1"/>
      <c r="H237" s="1"/>
      <c r="I237" s="1"/>
      <c r="J237" s="1"/>
    </row>
    <row r="238" spans="1:10" x14ac:dyDescent="0.25">
      <c r="A238" s="18"/>
      <c r="B238" s="12" t="s">
        <v>19</v>
      </c>
      <c r="C238" s="9">
        <v>109.6948</v>
      </c>
      <c r="D238" s="9">
        <v>106.59010000000001</v>
      </c>
      <c r="E238" s="9">
        <v>109.7227</v>
      </c>
      <c r="F238" s="19"/>
      <c r="G238" s="18"/>
      <c r="H238" s="8"/>
      <c r="I238" s="11"/>
      <c r="J238" s="11"/>
    </row>
    <row r="239" spans="1:10" x14ac:dyDescent="0.25">
      <c r="A239" s="18"/>
      <c r="B239" s="12" t="s">
        <v>20</v>
      </c>
      <c r="C239" s="9">
        <v>109.1931</v>
      </c>
      <c r="D239" s="9">
        <v>106.0526</v>
      </c>
      <c r="E239" s="9">
        <v>109.0598</v>
      </c>
      <c r="F239" s="19"/>
      <c r="G239" s="18"/>
      <c r="H239" s="8"/>
      <c r="I239" s="11"/>
      <c r="J239" s="11"/>
    </row>
    <row r="240" spans="1:10" x14ac:dyDescent="0.25">
      <c r="A240" s="18"/>
      <c r="B240" s="12" t="s">
        <v>21</v>
      </c>
      <c r="C240" s="9">
        <v>107.92749999999999</v>
      </c>
      <c r="D240" s="9">
        <v>104.74590000000001</v>
      </c>
      <c r="E240" s="9">
        <v>107.99039999999999</v>
      </c>
      <c r="F240" s="19"/>
      <c r="G240" s="18"/>
      <c r="H240" s="8"/>
      <c r="I240" s="11"/>
      <c r="J240" s="11"/>
    </row>
    <row r="241" spans="1:10" x14ac:dyDescent="0.25">
      <c r="A241" s="18"/>
      <c r="B241" s="12" t="s">
        <v>22</v>
      </c>
      <c r="C241" s="9">
        <v>107.38930000000001</v>
      </c>
      <c r="D241" s="9">
        <v>104.1174</v>
      </c>
      <c r="E241" s="9">
        <v>107.8844</v>
      </c>
      <c r="F241" s="19"/>
      <c r="G241" s="18"/>
      <c r="H241" s="8"/>
      <c r="I241" s="11"/>
      <c r="J241" s="11"/>
    </row>
    <row r="242" spans="1:10" x14ac:dyDescent="0.25">
      <c r="A242" s="18"/>
      <c r="B242" s="12" t="s">
        <v>23</v>
      </c>
      <c r="C242" s="9">
        <v>107.2651</v>
      </c>
      <c r="D242" s="9">
        <v>103.8681</v>
      </c>
      <c r="E242" s="9">
        <v>106.74890000000001</v>
      </c>
      <c r="F242" s="19"/>
      <c r="G242" s="18"/>
      <c r="H242" s="8"/>
      <c r="I242" s="11"/>
      <c r="J242" s="11"/>
    </row>
    <row r="243" spans="1:10" x14ac:dyDescent="0.25">
      <c r="A243" s="18"/>
      <c r="B243" s="12" t="s">
        <v>24</v>
      </c>
      <c r="C243" s="9">
        <v>107.4682</v>
      </c>
      <c r="D243" s="9">
        <v>103.9933</v>
      </c>
      <c r="E243" s="9">
        <v>106.7269</v>
      </c>
      <c r="F243" s="1"/>
      <c r="G243" s="18"/>
      <c r="H243" s="8"/>
      <c r="I243" s="11"/>
      <c r="J243" s="11"/>
    </row>
    <row r="244" spans="1:10" x14ac:dyDescent="0.25">
      <c r="A244" s="7">
        <v>2015</v>
      </c>
      <c r="B244" s="12" t="s">
        <v>9</v>
      </c>
      <c r="C244" s="9">
        <v>104.37739999999999</v>
      </c>
      <c r="D244" s="9">
        <v>101.1087</v>
      </c>
      <c r="E244" s="9">
        <v>102.87350000000001</v>
      </c>
      <c r="F244" s="1"/>
      <c r="G244" s="18"/>
      <c r="H244" s="8"/>
      <c r="I244" s="11"/>
      <c r="J244" s="11"/>
    </row>
    <row r="245" spans="1:10" x14ac:dyDescent="0.25">
      <c r="A245" s="18"/>
      <c r="B245" s="12" t="s">
        <v>11</v>
      </c>
      <c r="C245" s="9">
        <v>102.9739</v>
      </c>
      <c r="D245" s="9">
        <v>99.511600000000001</v>
      </c>
      <c r="E245" s="9">
        <v>100.4319</v>
      </c>
      <c r="F245" s="1"/>
      <c r="G245" s="18"/>
      <c r="H245" s="8"/>
      <c r="I245" s="11"/>
      <c r="J245" s="11"/>
    </row>
    <row r="246" spans="1:10" x14ac:dyDescent="0.25">
      <c r="A246" s="18"/>
      <c r="B246" s="12" t="s">
        <v>13</v>
      </c>
      <c r="C246" s="9">
        <v>100.7354</v>
      </c>
      <c r="D246" s="9">
        <v>97.294600000000003</v>
      </c>
      <c r="E246" s="9">
        <v>98.175700000000006</v>
      </c>
      <c r="F246" s="1"/>
      <c r="G246" s="18"/>
      <c r="H246" s="8"/>
      <c r="I246" s="11"/>
      <c r="J246" s="11"/>
    </row>
    <row r="247" spans="1:10" x14ac:dyDescent="0.25">
      <c r="A247" s="18"/>
      <c r="B247" s="12" t="s">
        <v>15</v>
      </c>
      <c r="C247" s="9">
        <v>100.0665</v>
      </c>
      <c r="D247" s="9">
        <v>96.615600000000001</v>
      </c>
      <c r="E247" s="9">
        <v>97.555499999999995</v>
      </c>
      <c r="F247" s="1"/>
      <c r="G247" s="18"/>
      <c r="H247" s="8"/>
      <c r="I247" s="11"/>
      <c r="J247" s="11"/>
    </row>
    <row r="248" spans="1:10" x14ac:dyDescent="0.25">
      <c r="A248" s="18"/>
      <c r="B248" s="12" t="s">
        <v>17</v>
      </c>
      <c r="C248" s="9">
        <v>101.5047</v>
      </c>
      <c r="D248" s="9">
        <v>98.05</v>
      </c>
      <c r="E248" s="9">
        <v>98.581699999999998</v>
      </c>
      <c r="F248" s="1"/>
      <c r="G248" s="18"/>
      <c r="H248" s="8"/>
      <c r="I248" s="11"/>
      <c r="J248" s="11"/>
    </row>
    <row r="249" spans="1:10" x14ac:dyDescent="0.25">
      <c r="A249" s="18"/>
      <c r="B249" s="12" t="s">
        <v>18</v>
      </c>
      <c r="C249" s="9">
        <v>102.131</v>
      </c>
      <c r="D249" s="9">
        <v>98.712900000000005</v>
      </c>
      <c r="E249" s="9">
        <v>98.835499999999996</v>
      </c>
      <c r="F249" s="1"/>
      <c r="G249" s="18"/>
      <c r="H249" s="8"/>
      <c r="I249" s="11"/>
      <c r="J249" s="11"/>
    </row>
    <row r="250" spans="1:10" x14ac:dyDescent="0.25">
      <c r="A250" s="18"/>
      <c r="B250" s="12" t="s">
        <v>19</v>
      </c>
      <c r="C250" s="9">
        <v>101.295</v>
      </c>
      <c r="D250" s="9">
        <v>97.634200000000007</v>
      </c>
      <c r="E250" s="9">
        <v>98.399900000000002</v>
      </c>
      <c r="F250" s="1"/>
      <c r="G250" s="18"/>
      <c r="H250" s="8"/>
      <c r="I250" s="11"/>
      <c r="J250" s="11"/>
    </row>
    <row r="251" spans="1:10" x14ac:dyDescent="0.25">
      <c r="A251" s="18"/>
      <c r="B251" s="12" t="s">
        <v>20</v>
      </c>
      <c r="C251" s="9">
        <v>102.7432</v>
      </c>
      <c r="D251" s="9">
        <v>99.142399999999995</v>
      </c>
      <c r="E251" s="9">
        <v>100.5128</v>
      </c>
      <c r="F251" s="1"/>
      <c r="G251" s="18"/>
      <c r="H251" s="8"/>
      <c r="I251" s="11"/>
      <c r="J251" s="11"/>
    </row>
    <row r="252" spans="1:10" x14ac:dyDescent="0.25">
      <c r="A252" s="18"/>
      <c r="B252" s="12" t="s">
        <v>21</v>
      </c>
      <c r="C252" s="9">
        <v>103.72029999999999</v>
      </c>
      <c r="D252" s="9">
        <v>99.936999999999998</v>
      </c>
      <c r="E252" s="9">
        <v>101.7948</v>
      </c>
      <c r="F252" s="1"/>
      <c r="G252" s="18"/>
      <c r="H252" s="8"/>
      <c r="I252" s="11"/>
      <c r="J252" s="11"/>
    </row>
    <row r="253" spans="1:10" x14ac:dyDescent="0.25">
      <c r="A253" s="18"/>
      <c r="B253" s="12" t="s">
        <v>22</v>
      </c>
      <c r="C253" s="9">
        <v>103.50620000000001</v>
      </c>
      <c r="D253" s="9">
        <v>99.627300000000005</v>
      </c>
      <c r="E253" s="9">
        <v>101.88720000000001</v>
      </c>
      <c r="F253" s="1"/>
      <c r="G253" s="18"/>
      <c r="H253" s="8"/>
      <c r="I253" s="11"/>
      <c r="J253" s="11"/>
    </row>
    <row r="254" spans="1:10" x14ac:dyDescent="0.25">
      <c r="A254" s="18"/>
      <c r="B254" s="12" t="s">
        <v>23</v>
      </c>
      <c r="C254" s="9">
        <v>101.1978</v>
      </c>
      <c r="D254" s="9">
        <v>97.151600000000002</v>
      </c>
      <c r="E254" s="9">
        <v>99.939499999999995</v>
      </c>
      <c r="F254" s="1"/>
      <c r="G254" s="18"/>
      <c r="H254" s="8"/>
      <c r="I254" s="11"/>
      <c r="J254" s="11"/>
    </row>
    <row r="255" spans="1:10" x14ac:dyDescent="0.25">
      <c r="A255" s="18"/>
      <c r="B255" s="12" t="s">
        <v>24</v>
      </c>
      <c r="C255" s="9">
        <v>102.44029999999999</v>
      </c>
      <c r="D255" s="9">
        <v>98.307299999999998</v>
      </c>
      <c r="E255" s="9">
        <v>101.73</v>
      </c>
      <c r="F255" s="1"/>
      <c r="G255" s="18"/>
      <c r="H255" s="8"/>
      <c r="I255" s="11"/>
      <c r="J255" s="11"/>
    </row>
    <row r="256" spans="1:10" x14ac:dyDescent="0.25">
      <c r="A256" s="7">
        <v>2016</v>
      </c>
      <c r="B256" s="12" t="s">
        <v>9</v>
      </c>
      <c r="C256" s="9">
        <v>103.41200000000001</v>
      </c>
      <c r="D256" s="9">
        <v>99.227900000000005</v>
      </c>
      <c r="E256" s="9">
        <v>102.9517</v>
      </c>
      <c r="F256" s="1"/>
      <c r="G256" s="18"/>
      <c r="H256" s="8"/>
      <c r="I256" s="11"/>
      <c r="J256" s="11"/>
    </row>
    <row r="257" spans="1:10" x14ac:dyDescent="0.25">
      <c r="A257" s="18"/>
      <c r="B257" s="12" t="s">
        <v>11</v>
      </c>
      <c r="C257" s="9">
        <v>104.5831</v>
      </c>
      <c r="D257" s="9">
        <v>99.988299999999995</v>
      </c>
      <c r="E257" s="9">
        <v>103.51349999999999</v>
      </c>
      <c r="F257" s="1"/>
      <c r="G257" s="18"/>
      <c r="H257" s="8"/>
      <c r="I257" s="11"/>
      <c r="J257" s="11"/>
    </row>
    <row r="258" spans="1:10" x14ac:dyDescent="0.25">
      <c r="A258" s="18"/>
      <c r="B258" s="12" t="s">
        <v>13</v>
      </c>
      <c r="C258" s="9">
        <v>104.0497</v>
      </c>
      <c r="D258" s="9">
        <v>99.147800000000004</v>
      </c>
      <c r="E258" s="9">
        <v>103.325</v>
      </c>
      <c r="F258" s="1"/>
      <c r="G258" s="18"/>
      <c r="H258" s="8"/>
      <c r="I258" s="11"/>
      <c r="J258" s="11"/>
    </row>
    <row r="259" spans="1:10" x14ac:dyDescent="0.25">
      <c r="A259" s="18"/>
      <c r="B259" s="12" t="s">
        <v>15</v>
      </c>
      <c r="C259" s="9">
        <v>104.82510000000001</v>
      </c>
      <c r="D259" s="9">
        <v>100.152</v>
      </c>
      <c r="E259" s="9">
        <v>105.21939999999999</v>
      </c>
      <c r="F259" s="1"/>
      <c r="G259" s="18"/>
      <c r="H259" s="8"/>
      <c r="I259" s="11"/>
      <c r="J259" s="11"/>
    </row>
    <row r="260" spans="1:10" x14ac:dyDescent="0.25">
      <c r="A260" s="18"/>
      <c r="B260" s="12" t="s">
        <v>17</v>
      </c>
      <c r="C260" s="9">
        <v>104.786</v>
      </c>
      <c r="D260" s="9">
        <v>100.23869999999999</v>
      </c>
      <c r="E260" s="9">
        <v>104.5227</v>
      </c>
      <c r="F260" s="1"/>
      <c r="G260" s="18"/>
      <c r="H260" s="8"/>
      <c r="I260" s="11"/>
      <c r="J260" s="11"/>
    </row>
    <row r="261" spans="1:10" x14ac:dyDescent="0.25">
      <c r="A261" s="18"/>
      <c r="B261" s="12" t="s">
        <v>18</v>
      </c>
      <c r="C261" s="9">
        <v>104.4954</v>
      </c>
      <c r="D261" s="9">
        <v>100.21299999999999</v>
      </c>
      <c r="E261" s="9">
        <v>103.79900000000001</v>
      </c>
      <c r="F261" s="1"/>
      <c r="G261" s="18"/>
      <c r="H261" s="8"/>
      <c r="I261" s="11"/>
      <c r="J261" s="11"/>
    </row>
    <row r="262" spans="1:10" x14ac:dyDescent="0.25">
      <c r="A262" s="1"/>
      <c r="B262" s="12" t="s">
        <v>19</v>
      </c>
      <c r="C262" s="9">
        <v>104.5488</v>
      </c>
      <c r="D262" s="9">
        <v>100.01260000000001</v>
      </c>
      <c r="E262" s="9">
        <v>104.04519999999999</v>
      </c>
      <c r="F262" s="1"/>
      <c r="G262" s="18"/>
      <c r="H262" s="8"/>
      <c r="I262" s="11"/>
      <c r="J262" s="11"/>
    </row>
    <row r="263" spans="1:10" x14ac:dyDescent="0.25">
      <c r="A263" s="1"/>
      <c r="B263" s="12" t="s">
        <v>20</v>
      </c>
      <c r="C263" s="9">
        <v>105.1369</v>
      </c>
      <c r="D263" s="9">
        <v>100.0142</v>
      </c>
      <c r="E263" s="9">
        <v>103.79510000000001</v>
      </c>
      <c r="F263" s="19"/>
      <c r="G263" s="18"/>
      <c r="H263" s="8"/>
      <c r="I263" s="11"/>
      <c r="J263" s="11"/>
    </row>
    <row r="264" spans="1:10" x14ac:dyDescent="0.25">
      <c r="A264" s="18"/>
      <c r="B264" s="12" t="s">
        <v>21</v>
      </c>
      <c r="C264" s="9">
        <v>105.2373</v>
      </c>
      <c r="D264" s="9">
        <v>99.859700000000004</v>
      </c>
      <c r="E264" s="9">
        <v>103.4701</v>
      </c>
      <c r="F264" s="19"/>
      <c r="G264" s="18"/>
      <c r="H264" s="8"/>
      <c r="I264" s="11"/>
      <c r="J264" s="11"/>
    </row>
    <row r="265" spans="1:10" x14ac:dyDescent="0.25">
      <c r="A265" s="18"/>
      <c r="B265" s="12" t="s">
        <v>22</v>
      </c>
      <c r="C265" s="9">
        <v>105.1973</v>
      </c>
      <c r="D265" s="9">
        <v>99.607600000000005</v>
      </c>
      <c r="E265" s="9">
        <v>102.9862</v>
      </c>
      <c r="F265" s="19"/>
      <c r="G265" s="18"/>
      <c r="H265" s="8"/>
      <c r="I265" s="11"/>
      <c r="J265" s="11"/>
    </row>
    <row r="266" spans="1:10" x14ac:dyDescent="0.25">
      <c r="A266" s="18"/>
      <c r="B266" s="12" t="s">
        <v>23</v>
      </c>
      <c r="C266" s="9">
        <v>104.3849</v>
      </c>
      <c r="D266" s="9">
        <v>98.689499999999995</v>
      </c>
      <c r="E266" s="9">
        <v>102.20440000000001</v>
      </c>
      <c r="F266" s="19"/>
      <c r="G266" s="18"/>
      <c r="H266" s="8"/>
      <c r="I266" s="11"/>
      <c r="J266" s="11"/>
    </row>
    <row r="267" spans="1:10" x14ac:dyDescent="0.25">
      <c r="A267" s="18"/>
      <c r="B267" s="12" t="s">
        <v>24</v>
      </c>
      <c r="C267" s="9">
        <v>103.27719999999999</v>
      </c>
      <c r="D267" s="9">
        <v>97.304199999999994</v>
      </c>
      <c r="E267" s="9">
        <v>100.3972</v>
      </c>
      <c r="F267" s="19"/>
      <c r="G267" s="18"/>
      <c r="H267" s="8"/>
      <c r="I267" s="11"/>
      <c r="J267" s="11"/>
    </row>
    <row r="268" spans="1:10" x14ac:dyDescent="0.25">
      <c r="A268" s="7">
        <v>2017</v>
      </c>
      <c r="B268" s="12" t="s">
        <v>9</v>
      </c>
      <c r="C268" s="9">
        <v>103.7152</v>
      </c>
      <c r="D268" s="9">
        <v>97.582300000000004</v>
      </c>
      <c r="E268" s="9">
        <v>100.2444</v>
      </c>
      <c r="F268" s="19"/>
      <c r="G268" s="18"/>
      <c r="H268" s="8"/>
      <c r="I268" s="11"/>
      <c r="J268" s="11"/>
    </row>
    <row r="269" spans="1:10" x14ac:dyDescent="0.25">
      <c r="A269" s="18"/>
      <c r="B269" s="12" t="s">
        <v>11</v>
      </c>
      <c r="C269" s="9">
        <v>103.3069</v>
      </c>
      <c r="D269" s="9">
        <v>96.928899999999999</v>
      </c>
      <c r="E269" s="9">
        <v>98.474900000000005</v>
      </c>
      <c r="F269" s="19"/>
      <c r="G269" s="18"/>
      <c r="H269" s="8"/>
      <c r="I269" s="11"/>
      <c r="J269" s="11"/>
    </row>
    <row r="270" spans="1:10" x14ac:dyDescent="0.25">
      <c r="A270" s="18"/>
      <c r="B270" s="12" t="s">
        <v>13</v>
      </c>
      <c r="C270" s="9">
        <v>103.6391</v>
      </c>
      <c r="D270" s="9">
        <v>97.3767</v>
      </c>
      <c r="E270" s="9">
        <v>99.112499999999997</v>
      </c>
      <c r="F270" s="19"/>
      <c r="G270" s="18"/>
      <c r="H270" s="8"/>
      <c r="I270" s="11"/>
      <c r="J270" s="11"/>
    </row>
    <row r="271" spans="1:10" x14ac:dyDescent="0.25">
      <c r="A271" s="18"/>
      <c r="B271" s="12" t="s">
        <v>15</v>
      </c>
      <c r="C271" s="9">
        <v>103.38249999999999</v>
      </c>
      <c r="D271" s="9">
        <v>97.388599999999997</v>
      </c>
      <c r="E271" s="9">
        <v>98.611699999999999</v>
      </c>
      <c r="F271" s="19"/>
      <c r="G271" s="18"/>
      <c r="H271" s="8"/>
      <c r="I271" s="11"/>
      <c r="J271" s="11"/>
    </row>
    <row r="272" spans="1:10" x14ac:dyDescent="0.25">
      <c r="A272" s="18"/>
      <c r="B272" s="12" t="s">
        <v>17</v>
      </c>
      <c r="C272" s="9">
        <v>105.0795</v>
      </c>
      <c r="D272" s="9">
        <v>98.761899999999997</v>
      </c>
      <c r="E272" s="9">
        <v>100.33880000000001</v>
      </c>
      <c r="F272" s="19"/>
      <c r="G272" s="18"/>
      <c r="H272" s="8"/>
      <c r="I272" s="11"/>
      <c r="J272" s="11"/>
    </row>
    <row r="273" spans="1:10" x14ac:dyDescent="0.25">
      <c r="A273" s="18"/>
      <c r="B273" s="12" t="s">
        <v>18</v>
      </c>
      <c r="C273" s="9">
        <v>105.9653</v>
      </c>
      <c r="D273" s="9">
        <v>99.446600000000004</v>
      </c>
      <c r="E273" s="9">
        <v>101.28789999999999</v>
      </c>
      <c r="F273" s="19"/>
      <c r="G273" s="18"/>
      <c r="H273" s="8"/>
      <c r="I273" s="11"/>
      <c r="J273" s="11"/>
    </row>
    <row r="274" spans="1:10" x14ac:dyDescent="0.25">
      <c r="A274" s="18"/>
      <c r="B274" s="12" t="s">
        <v>19</v>
      </c>
      <c r="C274" s="9">
        <v>107.2911</v>
      </c>
      <c r="D274" s="9">
        <v>100.69410000000001</v>
      </c>
      <c r="E274" s="9">
        <v>102.53360000000001</v>
      </c>
      <c r="F274" s="19"/>
      <c r="G274" s="18"/>
      <c r="H274" s="8"/>
      <c r="I274" s="11"/>
      <c r="J274" s="11"/>
    </row>
    <row r="275" spans="1:10" x14ac:dyDescent="0.25">
      <c r="A275" s="18"/>
      <c r="B275" s="12" t="s">
        <v>20</v>
      </c>
      <c r="C275" s="9">
        <v>108.7718</v>
      </c>
      <c r="D275" s="9">
        <v>101.923</v>
      </c>
      <c r="E275" s="9">
        <v>103.3002</v>
      </c>
      <c r="F275" s="19"/>
      <c r="G275" s="18"/>
      <c r="H275" s="8"/>
      <c r="I275" s="11"/>
      <c r="J275" s="11"/>
    </row>
    <row r="276" spans="1:10" x14ac:dyDescent="0.25">
      <c r="A276" s="18"/>
      <c r="B276" s="12" t="s">
        <v>21</v>
      </c>
      <c r="C276" s="9">
        <v>108.8211</v>
      </c>
      <c r="D276" s="9">
        <v>101.5213</v>
      </c>
      <c r="E276" s="9">
        <v>103.0625</v>
      </c>
      <c r="F276" s="19"/>
      <c r="G276" s="18"/>
      <c r="H276" s="8"/>
      <c r="I276" s="11"/>
      <c r="J276" s="11"/>
    </row>
    <row r="277" spans="1:10" x14ac:dyDescent="0.25">
      <c r="A277" s="18"/>
      <c r="B277" s="12" t="s">
        <v>22</v>
      </c>
      <c r="C277" s="9">
        <v>108.4598</v>
      </c>
      <c r="D277" s="9">
        <v>101.1726</v>
      </c>
      <c r="E277" s="9">
        <v>102.3278</v>
      </c>
      <c r="F277" s="19"/>
      <c r="G277" s="18"/>
      <c r="H277" s="8"/>
      <c r="I277" s="11"/>
      <c r="J277" s="11"/>
    </row>
    <row r="278" spans="1:10" x14ac:dyDescent="0.25">
      <c r="A278" s="18"/>
      <c r="B278" s="12" t="s">
        <v>23</v>
      </c>
      <c r="C278" s="9">
        <v>108.4649</v>
      </c>
      <c r="D278" s="9">
        <v>101.0694</v>
      </c>
      <c r="E278" s="9">
        <v>99.758899999999997</v>
      </c>
      <c r="F278" s="19"/>
      <c r="G278" s="18"/>
      <c r="H278" s="8"/>
      <c r="I278" s="11"/>
      <c r="J278" s="11"/>
    </row>
    <row r="279" spans="1:10" x14ac:dyDescent="0.25">
      <c r="A279" s="18"/>
      <c r="B279" s="12" t="s">
        <v>24</v>
      </c>
      <c r="C279" s="9">
        <v>108.7302</v>
      </c>
      <c r="D279" s="9">
        <v>100.92489999999999</v>
      </c>
      <c r="E279" s="9">
        <v>99.917699999999996</v>
      </c>
      <c r="F279" s="19"/>
      <c r="G279" s="18"/>
      <c r="H279" s="8"/>
      <c r="I279" s="11"/>
      <c r="J279" s="11"/>
    </row>
    <row r="280" spans="1:10" x14ac:dyDescent="0.25">
      <c r="A280" s="7">
        <v>2018</v>
      </c>
      <c r="B280" s="12" t="s">
        <v>9</v>
      </c>
      <c r="C280" s="9">
        <v>109.6948</v>
      </c>
      <c r="D280" s="9">
        <v>101.50190000000001</v>
      </c>
      <c r="E280" s="9">
        <v>100.5722</v>
      </c>
      <c r="F280" s="19"/>
      <c r="G280" s="18"/>
      <c r="H280" s="8"/>
      <c r="I280" s="11"/>
      <c r="J280" s="11"/>
    </row>
    <row r="281" spans="1:10" x14ac:dyDescent="0.25">
      <c r="A281" s="18"/>
      <c r="B281" s="12" t="s">
        <v>11</v>
      </c>
      <c r="C281" s="9">
        <v>110.17149999999999</v>
      </c>
      <c r="D281" s="9">
        <v>102.0654</v>
      </c>
      <c r="E281" s="9">
        <v>100.9649</v>
      </c>
      <c r="F281" s="19"/>
      <c r="G281" s="18"/>
      <c r="H281" s="8"/>
      <c r="I281" s="11"/>
      <c r="J281" s="11"/>
    </row>
    <row r="282" spans="1:10" x14ac:dyDescent="0.25">
      <c r="A282" s="18"/>
      <c r="B282" s="12" t="s">
        <v>13</v>
      </c>
      <c r="C282" s="9">
        <v>110.20099999999999</v>
      </c>
      <c r="D282" s="9">
        <v>101.9778</v>
      </c>
      <c r="E282" s="9">
        <v>101.0737</v>
      </c>
      <c r="F282" s="19"/>
      <c r="G282" s="18"/>
      <c r="H282" s="8"/>
      <c r="I282" s="11"/>
      <c r="J282" s="11"/>
    </row>
    <row r="283" spans="1:10" x14ac:dyDescent="0.25">
      <c r="A283" s="18"/>
      <c r="B283" s="12" t="s">
        <v>15</v>
      </c>
      <c r="C283" s="9">
        <v>110.0386</v>
      </c>
      <c r="D283" s="9">
        <v>101.6356</v>
      </c>
      <c r="E283" s="9">
        <v>100.7547</v>
      </c>
      <c r="F283" s="19"/>
      <c r="G283" s="18"/>
      <c r="H283" s="8"/>
      <c r="I283" s="11"/>
      <c r="J283" s="11"/>
    </row>
    <row r="284" spans="1:10" x14ac:dyDescent="0.25">
      <c r="A284" s="18"/>
      <c r="B284" s="12" t="s">
        <v>17</v>
      </c>
      <c r="C284" s="9">
        <v>108.7052</v>
      </c>
      <c r="D284" s="9">
        <v>100.5664</v>
      </c>
      <c r="E284" s="9">
        <v>98.459299999999999</v>
      </c>
      <c r="F284" s="19"/>
      <c r="G284" s="18"/>
      <c r="H284" s="8"/>
      <c r="I284" s="11"/>
      <c r="J284" s="11"/>
    </row>
    <row r="285" spans="1:10" x14ac:dyDescent="0.25">
      <c r="A285" s="18"/>
      <c r="B285" s="12" t="s">
        <v>18</v>
      </c>
      <c r="C285" s="9">
        <v>108.4301</v>
      </c>
      <c r="D285" s="9">
        <v>100.0852</v>
      </c>
      <c r="E285" s="9">
        <v>98.107799999999997</v>
      </c>
      <c r="F285" s="19"/>
      <c r="G285" s="18"/>
      <c r="H285" s="8"/>
      <c r="I285" s="11"/>
      <c r="J285" s="11"/>
    </row>
    <row r="286" spans="1:10" x14ac:dyDescent="0.25">
      <c r="A286" s="18"/>
      <c r="B286" s="12" t="s">
        <v>19</v>
      </c>
      <c r="C286" s="9">
        <v>109.0061</v>
      </c>
      <c r="D286" s="9">
        <v>100.94580000000001</v>
      </c>
      <c r="E286" s="9">
        <v>98.793599999999998</v>
      </c>
      <c r="F286" s="19"/>
      <c r="G286" s="18"/>
      <c r="H286" s="8"/>
      <c r="I286" s="11"/>
      <c r="J286" s="11"/>
    </row>
    <row r="287" spans="1:10" x14ac:dyDescent="0.25">
      <c r="A287" s="18"/>
      <c r="B287" s="12" t="s">
        <v>20</v>
      </c>
      <c r="C287" s="9">
        <v>108.9105</v>
      </c>
      <c r="D287" s="9">
        <v>100.6134</v>
      </c>
      <c r="E287" s="9">
        <v>98.395099999999999</v>
      </c>
      <c r="F287" s="19"/>
      <c r="G287" s="18"/>
      <c r="H287" s="8"/>
      <c r="I287" s="11"/>
      <c r="J287" s="11"/>
    </row>
    <row r="288" spans="1:10" x14ac:dyDescent="0.25">
      <c r="A288" s="18"/>
      <c r="B288" s="12" t="s">
        <v>21</v>
      </c>
      <c r="C288" s="9">
        <v>109.599</v>
      </c>
      <c r="D288" s="9">
        <v>101.0424</v>
      </c>
      <c r="E288" s="9">
        <v>98.910399999999996</v>
      </c>
      <c r="F288" s="19"/>
      <c r="G288" s="18"/>
      <c r="H288" s="8"/>
      <c r="I288" s="11"/>
      <c r="J288" s="11"/>
    </row>
    <row r="289" spans="1:10" x14ac:dyDescent="0.25">
      <c r="A289" s="18"/>
      <c r="B289" s="12" t="s">
        <v>22</v>
      </c>
      <c r="C289" s="9">
        <v>108.7414</v>
      </c>
      <c r="D289" s="9">
        <v>100.2376</v>
      </c>
      <c r="E289" s="9">
        <v>97.956400000000002</v>
      </c>
      <c r="F289" s="19"/>
      <c r="G289" s="18"/>
      <c r="H289" s="8"/>
      <c r="I289" s="11"/>
      <c r="J289" s="11"/>
    </row>
    <row r="290" spans="1:10" x14ac:dyDescent="0.25">
      <c r="A290" s="18"/>
      <c r="B290" s="12" t="s">
        <v>23</v>
      </c>
      <c r="C290" s="9">
        <v>108.14279999999999</v>
      </c>
      <c r="D290" s="9">
        <v>99.3733</v>
      </c>
      <c r="E290" s="9">
        <v>98.143000000000001</v>
      </c>
      <c r="F290" s="19"/>
      <c r="G290" s="18"/>
      <c r="H290" s="8"/>
      <c r="I290" s="11"/>
      <c r="J290" s="11"/>
    </row>
    <row r="291" spans="1:10" x14ac:dyDescent="0.25">
      <c r="A291" s="18"/>
      <c r="B291" s="12" t="s">
        <v>24</v>
      </c>
      <c r="C291" s="9">
        <v>108.39530000000001</v>
      </c>
      <c r="D291" s="9">
        <v>99.361099999999993</v>
      </c>
      <c r="E291" s="9">
        <v>99.492099999999994</v>
      </c>
      <c r="F291" s="19"/>
      <c r="G291" s="18"/>
      <c r="H291" s="8"/>
      <c r="I291" s="11"/>
      <c r="J291" s="11"/>
    </row>
    <row r="292" spans="1:10" x14ac:dyDescent="0.25">
      <c r="A292" s="7">
        <v>2019</v>
      </c>
      <c r="B292" s="12" t="s">
        <v>9</v>
      </c>
      <c r="C292" s="9">
        <v>108.0132</v>
      </c>
      <c r="D292" s="9">
        <v>99.174700000000001</v>
      </c>
      <c r="E292" s="9">
        <v>100.13590000000001</v>
      </c>
      <c r="F292" s="19"/>
      <c r="G292" s="18"/>
      <c r="H292" s="8"/>
      <c r="I292" s="11"/>
      <c r="J292" s="11"/>
    </row>
    <row r="293" spans="1:10" x14ac:dyDescent="0.25">
      <c r="A293" s="18"/>
      <c r="B293" s="12" t="s">
        <v>11</v>
      </c>
      <c r="C293" s="9">
        <v>107.4922</v>
      </c>
      <c r="D293" s="9">
        <v>98.647199999999998</v>
      </c>
      <c r="E293" s="9">
        <v>100.095</v>
      </c>
      <c r="F293" s="19"/>
      <c r="G293" s="18"/>
      <c r="H293" s="8"/>
      <c r="I293" s="11"/>
      <c r="J293" s="11"/>
    </row>
    <row r="294" spans="1:10" x14ac:dyDescent="0.25">
      <c r="A294" s="18"/>
      <c r="B294" s="12" t="s">
        <v>13</v>
      </c>
      <c r="C294" s="9">
        <v>107.0904</v>
      </c>
      <c r="D294" s="9">
        <v>98.319500000000005</v>
      </c>
      <c r="E294" s="9">
        <v>99.1023</v>
      </c>
      <c r="F294" s="19"/>
      <c r="G294" s="18"/>
      <c r="H294" s="8"/>
      <c r="I294" s="11"/>
      <c r="J294" s="11"/>
    </row>
    <row r="295" spans="1:10" x14ac:dyDescent="0.25">
      <c r="A295" s="18"/>
      <c r="B295" s="12" t="s">
        <v>15</v>
      </c>
      <c r="C295" s="9">
        <v>106.86709999999999</v>
      </c>
      <c r="D295" s="9">
        <v>98.198599999999999</v>
      </c>
      <c r="E295" s="9">
        <v>98.219099999999997</v>
      </c>
      <c r="F295" s="19"/>
      <c r="G295" s="18"/>
      <c r="H295" s="8"/>
      <c r="I295" s="11"/>
      <c r="J295" s="11"/>
    </row>
    <row r="296" spans="1:10" x14ac:dyDescent="0.25">
      <c r="A296" s="18"/>
      <c r="B296" s="12" t="s">
        <v>17</v>
      </c>
      <c r="C296" s="9">
        <v>107.1103</v>
      </c>
      <c r="D296" s="9">
        <v>98.141300000000001</v>
      </c>
      <c r="E296" s="9">
        <v>98.271600000000007</v>
      </c>
      <c r="F296" s="19"/>
      <c r="G296" s="18"/>
      <c r="H296" s="8"/>
      <c r="I296" s="11"/>
      <c r="J296" s="11"/>
    </row>
    <row r="297" spans="1:10" x14ac:dyDescent="0.25">
      <c r="A297" s="18"/>
      <c r="B297" s="12" t="s">
        <v>18</v>
      </c>
      <c r="C297" s="9">
        <v>107.6686</v>
      </c>
      <c r="D297" s="9">
        <v>98.722399999999993</v>
      </c>
      <c r="E297" s="9">
        <v>99.254000000000005</v>
      </c>
      <c r="F297" s="19"/>
      <c r="G297" s="18"/>
      <c r="H297" s="8"/>
      <c r="I297" s="11"/>
      <c r="J297" s="11"/>
    </row>
    <row r="298" spans="1:10" x14ac:dyDescent="0.25">
      <c r="A298" s="18"/>
      <c r="B298" s="12" t="s">
        <v>19</v>
      </c>
      <c r="C298" s="9">
        <v>107.16289999999999</v>
      </c>
      <c r="D298" s="9">
        <v>97.822500000000005</v>
      </c>
      <c r="E298" s="9">
        <v>99.092500000000001</v>
      </c>
      <c r="F298" s="19"/>
      <c r="G298" s="18"/>
      <c r="H298" s="8"/>
      <c r="I298" s="11"/>
      <c r="J298" s="11"/>
    </row>
    <row r="299" spans="1:10" x14ac:dyDescent="0.25">
      <c r="A299" s="18"/>
      <c r="B299" s="12" t="s">
        <v>20</v>
      </c>
      <c r="C299" s="9">
        <v>107.4755</v>
      </c>
      <c r="D299" s="9">
        <v>98.016099999999994</v>
      </c>
      <c r="E299" s="9">
        <v>99.636300000000006</v>
      </c>
      <c r="F299" s="19"/>
      <c r="G299" s="18"/>
      <c r="H299" s="8"/>
      <c r="I299" s="11"/>
      <c r="J299" s="11"/>
    </row>
    <row r="300" spans="1:10" x14ac:dyDescent="0.25">
      <c r="A300" s="18"/>
      <c r="B300" s="12" t="s">
        <v>21</v>
      </c>
      <c r="C300" s="9">
        <v>106.63249999999999</v>
      </c>
      <c r="D300" s="9">
        <v>97.262</v>
      </c>
      <c r="E300" s="9">
        <v>98.903099999999995</v>
      </c>
      <c r="F300" s="19"/>
      <c r="G300" s="18"/>
      <c r="H300" s="8"/>
      <c r="I300" s="11"/>
      <c r="J300" s="11"/>
    </row>
    <row r="301" spans="1:10" x14ac:dyDescent="0.25">
      <c r="A301" s="18"/>
      <c r="B301" s="12" t="s">
        <v>22</v>
      </c>
      <c r="C301" s="9">
        <v>106.6377</v>
      </c>
      <c r="D301" s="9">
        <v>97.151700000000005</v>
      </c>
      <c r="E301" s="9">
        <v>98.642600000000002</v>
      </c>
      <c r="F301" s="19"/>
      <c r="G301" s="18"/>
      <c r="H301" s="8"/>
      <c r="I301" s="11"/>
      <c r="J301" s="11"/>
    </row>
    <row r="302" spans="1:10" x14ac:dyDescent="0.25">
      <c r="A302" s="18"/>
      <c r="B302" s="12" t="s">
        <v>23</v>
      </c>
      <c r="C302" s="9">
        <v>106.2722</v>
      </c>
      <c r="D302" s="9">
        <v>96.628200000000007</v>
      </c>
      <c r="E302" s="9">
        <v>98.516099999999994</v>
      </c>
      <c r="F302" s="19"/>
      <c r="G302" s="18"/>
      <c r="H302" s="8"/>
      <c r="I302" s="11"/>
      <c r="J302" s="11"/>
    </row>
    <row r="303" spans="1:10" x14ac:dyDescent="0.25">
      <c r="A303" s="18"/>
      <c r="B303" s="12" t="s">
        <v>24</v>
      </c>
      <c r="C303" s="9">
        <v>106.3282</v>
      </c>
      <c r="D303" s="9">
        <v>96.538799999999995</v>
      </c>
      <c r="E303" s="9">
        <v>98.190899999999999</v>
      </c>
      <c r="F303" s="19"/>
      <c r="G303" s="18"/>
      <c r="H303" s="8"/>
      <c r="I303" s="11"/>
      <c r="J303" s="11"/>
    </row>
    <row r="304" spans="1:10" x14ac:dyDescent="0.25">
      <c r="A304" s="7">
        <v>2020</v>
      </c>
      <c r="B304" s="12" t="s">
        <v>9</v>
      </c>
      <c r="C304" s="9">
        <v>106.08920000000001</v>
      </c>
      <c r="D304" s="9">
        <v>96.2316</v>
      </c>
      <c r="E304" s="9">
        <v>96.370599999999996</v>
      </c>
    </row>
    <row r="305" spans="1:5" x14ac:dyDescent="0.25">
      <c r="A305" s="18"/>
      <c r="B305" s="12" t="s">
        <v>11</v>
      </c>
      <c r="C305" s="9">
        <v>105.4053</v>
      </c>
      <c r="D305" s="9">
        <v>95.549599999999998</v>
      </c>
      <c r="E305" s="9">
        <v>96.526799999999994</v>
      </c>
    </row>
    <row r="306" spans="1:5" x14ac:dyDescent="0.25">
      <c r="A306" s="18"/>
      <c r="B306" s="12" t="s">
        <v>13</v>
      </c>
      <c r="C306" s="9">
        <v>107.9498</v>
      </c>
      <c r="D306" s="9">
        <v>97.911799999999999</v>
      </c>
      <c r="E306" s="9">
        <v>99.518100000000004</v>
      </c>
    </row>
    <row r="307" spans="1:5" x14ac:dyDescent="0.25">
      <c r="A307" s="18"/>
      <c r="B307" s="12" t="s">
        <v>15</v>
      </c>
      <c r="C307" s="9">
        <v>107.2068</v>
      </c>
      <c r="D307" s="9">
        <v>97.254400000000004</v>
      </c>
      <c r="E307" s="9">
        <v>100.0329</v>
      </c>
    </row>
    <row r="308" spans="1:5" x14ac:dyDescent="0.25">
      <c r="A308" s="18"/>
      <c r="B308" s="12" t="s">
        <v>17</v>
      </c>
      <c r="C308" s="9">
        <v>107.31</v>
      </c>
      <c r="D308" s="9">
        <v>96.820599999999999</v>
      </c>
      <c r="E308" s="9">
        <v>99.870599999999996</v>
      </c>
    </row>
    <row r="309" spans="1:5" x14ac:dyDescent="0.25">
      <c r="A309" s="18"/>
      <c r="B309" s="12" t="s">
        <v>18</v>
      </c>
      <c r="C309" s="9">
        <v>108.7529</v>
      </c>
      <c r="D309" s="9">
        <v>98.091499999999996</v>
      </c>
      <c r="E309" s="9">
        <v>100.59220000000001</v>
      </c>
    </row>
    <row r="310" spans="1:5" x14ac:dyDescent="0.25">
      <c r="A310" s="18"/>
      <c r="B310" s="12" t="s">
        <v>19</v>
      </c>
      <c r="C310" s="9">
        <v>109.68810000000001</v>
      </c>
      <c r="D310" s="9">
        <v>98.381100000000004</v>
      </c>
      <c r="E310" s="9">
        <v>100.8466</v>
      </c>
    </row>
    <row r="311" spans="1:5" x14ac:dyDescent="0.25">
      <c r="A311" s="18"/>
      <c r="B311" s="12" t="s">
        <v>20</v>
      </c>
      <c r="C311" s="9">
        <v>111.2548</v>
      </c>
      <c r="D311" s="9">
        <v>99.435900000000004</v>
      </c>
      <c r="E311" s="9">
        <v>101.812</v>
      </c>
    </row>
    <row r="312" spans="1:5" x14ac:dyDescent="0.25">
      <c r="A312" s="18"/>
      <c r="B312" s="12" t="s">
        <v>21</v>
      </c>
      <c r="C312" s="9">
        <v>111.10429999999999</v>
      </c>
      <c r="D312" s="9">
        <v>99.168599999999998</v>
      </c>
      <c r="E312" s="9">
        <v>102.07470000000001</v>
      </c>
    </row>
    <row r="313" spans="1:5" x14ac:dyDescent="0.25">
      <c r="A313" s="18"/>
      <c r="B313" s="12" t="s">
        <v>22</v>
      </c>
      <c r="C313" s="9">
        <v>110.9314</v>
      </c>
      <c r="D313" s="9">
        <v>98.687700000000007</v>
      </c>
      <c r="E313" s="9">
        <v>101.6878</v>
      </c>
    </row>
    <row r="314" spans="1:5" x14ac:dyDescent="0.25">
      <c r="A314" s="18"/>
      <c r="B314" s="12" t="s">
        <v>23</v>
      </c>
      <c r="C314" s="9">
        <v>110.6377</v>
      </c>
      <c r="D314" s="9">
        <v>98.776799999999994</v>
      </c>
      <c r="E314" s="9">
        <v>100.8141</v>
      </c>
    </row>
    <row r="315" spans="1:5" x14ac:dyDescent="0.25">
      <c r="A315" s="18"/>
      <c r="B315" s="12" t="s">
        <v>24</v>
      </c>
      <c r="C315" s="9">
        <v>111.88030000000001</v>
      </c>
      <c r="D315" s="9">
        <v>99.662700000000001</v>
      </c>
      <c r="E315" s="9">
        <v>101.46299999999999</v>
      </c>
    </row>
    <row r="316" spans="1:5" x14ac:dyDescent="0.25">
      <c r="A316" s="7">
        <v>2021</v>
      </c>
      <c r="B316" s="12" t="s">
        <v>9</v>
      </c>
      <c r="C316" s="9">
        <v>111.52119999999999</v>
      </c>
      <c r="D316" s="9">
        <v>99.906400000000005</v>
      </c>
      <c r="E316" s="9">
        <v>100.3618</v>
      </c>
    </row>
    <row r="317" spans="1:5" x14ac:dyDescent="0.25">
      <c r="B317" s="12" t="s">
        <v>11</v>
      </c>
      <c r="C317" s="9">
        <v>110.94629999999999</v>
      </c>
      <c r="D317" s="9">
        <v>98.907300000000006</v>
      </c>
      <c r="E317" s="9">
        <v>98.358199999999997</v>
      </c>
    </row>
    <row r="318" spans="1:5" x14ac:dyDescent="0.25">
      <c r="B318" s="12" t="s">
        <v>13</v>
      </c>
      <c r="C318" s="9">
        <v>110.3235</v>
      </c>
      <c r="D318" s="9">
        <v>98.319900000000004</v>
      </c>
      <c r="E318" s="9">
        <v>96.836399999999998</v>
      </c>
    </row>
    <row r="319" spans="1:5" x14ac:dyDescent="0.25">
      <c r="B319" s="12" t="s">
        <v>15</v>
      </c>
      <c r="C319" s="9">
        <v>110.78700000000001</v>
      </c>
      <c r="D319" s="9">
        <v>99.117699999999999</v>
      </c>
      <c r="E319" s="9">
        <v>96.750100000000003</v>
      </c>
    </row>
    <row r="320" spans="1:5" x14ac:dyDescent="0.25">
      <c r="B320" s="12" t="s">
        <v>17</v>
      </c>
      <c r="C320" s="9">
        <v>111.2402</v>
      </c>
      <c r="D320" s="9">
        <v>99.304500000000004</v>
      </c>
      <c r="E320" s="9">
        <v>96.6708</v>
      </c>
    </row>
    <row r="321" spans="1:5" x14ac:dyDescent="0.25">
      <c r="B321" s="12" t="s">
        <v>18</v>
      </c>
      <c r="C321" s="9">
        <v>110.73820000000001</v>
      </c>
      <c r="D321" s="9">
        <v>98.443399999999997</v>
      </c>
      <c r="E321" s="9">
        <v>95.885000000000005</v>
      </c>
    </row>
    <row r="322" spans="1:5" x14ac:dyDescent="0.25">
      <c r="B322" s="12" t="s">
        <v>19</v>
      </c>
      <c r="C322" s="9">
        <v>110.0322</v>
      </c>
      <c r="D322" s="9">
        <v>97.674199999999999</v>
      </c>
      <c r="E322" s="9">
        <v>95.222399999999993</v>
      </c>
    </row>
    <row r="323" spans="1:5" x14ac:dyDescent="0.25">
      <c r="B323" s="12" t="s">
        <v>20</v>
      </c>
      <c r="C323" s="9">
        <v>109.72880000000001</v>
      </c>
      <c r="D323" s="9">
        <v>97.616799999999998</v>
      </c>
      <c r="E323" s="9">
        <v>94.252399999999994</v>
      </c>
    </row>
    <row r="324" spans="1:5" x14ac:dyDescent="0.25">
      <c r="B324" s="12" t="s">
        <v>21</v>
      </c>
      <c r="C324" s="9">
        <v>109.71429999999999</v>
      </c>
      <c r="D324" s="9">
        <v>97.959699999999998</v>
      </c>
      <c r="E324" s="9">
        <v>93.905100000000004</v>
      </c>
    </row>
    <row r="325" spans="1:5" x14ac:dyDescent="0.25">
      <c r="B325" s="12" t="s">
        <v>22</v>
      </c>
      <c r="C325" s="9">
        <v>108.8967</v>
      </c>
      <c r="D325" s="9">
        <v>97.488399999999999</v>
      </c>
      <c r="E325" s="9">
        <v>92.617199999999997</v>
      </c>
    </row>
    <row r="326" spans="1:5" x14ac:dyDescent="0.25">
      <c r="B326" s="12" t="s">
        <v>23</v>
      </c>
      <c r="C326" s="9">
        <v>108.1229</v>
      </c>
      <c r="D326" s="9">
        <v>96.717500000000001</v>
      </c>
      <c r="E326" s="9">
        <v>91.822400000000002</v>
      </c>
    </row>
    <row r="327" spans="1:5" x14ac:dyDescent="0.25">
      <c r="B327" s="12" t="s">
        <v>24</v>
      </c>
      <c r="C327" s="9">
        <v>107.92100000000001</v>
      </c>
      <c r="D327" s="9">
        <v>96.366799999999998</v>
      </c>
      <c r="E327" s="9">
        <v>92.4161</v>
      </c>
    </row>
    <row r="328" spans="1:5" x14ac:dyDescent="0.25">
      <c r="A328" s="7">
        <v>2022</v>
      </c>
      <c r="B328" s="12" t="s">
        <v>9</v>
      </c>
      <c r="C328" s="9">
        <v>107.6863</v>
      </c>
      <c r="D328" s="9">
        <v>95.946100000000001</v>
      </c>
      <c r="E328" s="9">
        <v>92.643799999999999</v>
      </c>
    </row>
    <row r="329" spans="1:5" x14ac:dyDescent="0.25">
      <c r="B329" s="12" t="s">
        <v>11</v>
      </c>
      <c r="C329" s="9">
        <v>107.9251</v>
      </c>
      <c r="D329" s="9">
        <v>95.818299999999994</v>
      </c>
      <c r="E329" s="9">
        <v>89.584599999999995</v>
      </c>
    </row>
    <row r="330" spans="1:5" x14ac:dyDescent="0.25">
      <c r="B330" s="12" t="s">
        <v>13</v>
      </c>
      <c r="C330" s="9">
        <v>106.8626</v>
      </c>
      <c r="D330" s="9">
        <v>95.022900000000007</v>
      </c>
      <c r="E330" s="9">
        <v>86.259600000000006</v>
      </c>
    </row>
    <row r="331" spans="1:5" x14ac:dyDescent="0.25">
      <c r="B331" s="12" t="s">
        <v>15</v>
      </c>
      <c r="C331" s="9">
        <v>105.801</v>
      </c>
      <c r="D331" s="9">
        <v>94.263099999999994</v>
      </c>
      <c r="E331" s="9">
        <v>85.223799999999997</v>
      </c>
    </row>
    <row r="332" spans="1:5" x14ac:dyDescent="0.25">
      <c r="B332" s="12" t="s">
        <v>17</v>
      </c>
      <c r="C332" s="9">
        <v>105.39579999999999</v>
      </c>
      <c r="D332" s="9">
        <v>94.264799999999994</v>
      </c>
      <c r="E332" s="9">
        <v>85.155100000000004</v>
      </c>
    </row>
    <row r="333" spans="1:5" x14ac:dyDescent="0.25">
      <c r="B333" s="12" t="s">
        <v>18</v>
      </c>
      <c r="C333" s="9">
        <v>105.5864</v>
      </c>
      <c r="D333" s="9">
        <v>94.840500000000006</v>
      </c>
      <c r="E333" s="9">
        <v>84.522099999999995</v>
      </c>
    </row>
    <row r="334" spans="1:5" x14ac:dyDescent="0.25">
      <c r="B334" s="12" t="s">
        <v>19</v>
      </c>
      <c r="C334" s="9">
        <v>103.89660000000001</v>
      </c>
      <c r="D334" s="9">
        <v>93.2149</v>
      </c>
      <c r="E334" s="9">
        <v>85.568899999999999</v>
      </c>
    </row>
    <row r="335" spans="1:5" x14ac:dyDescent="0.25">
      <c r="B335" s="12" t="s">
        <v>20</v>
      </c>
      <c r="C335" s="9">
        <v>103.43129999999999</v>
      </c>
      <c r="D335" s="9">
        <v>92.352800000000002</v>
      </c>
      <c r="E335" s="9">
        <v>86.654399999999995</v>
      </c>
    </row>
    <row r="336" spans="1:5" x14ac:dyDescent="0.25">
      <c r="B336" s="12" t="s">
        <v>21</v>
      </c>
      <c r="C336" s="9">
        <v>103.44070000000001</v>
      </c>
      <c r="D336" s="9">
        <v>91.882000000000005</v>
      </c>
      <c r="E336" s="9">
        <v>87.01</v>
      </c>
    </row>
    <row r="337" spans="1:5" x14ac:dyDescent="0.25">
      <c r="B337" s="12" t="s">
        <v>22</v>
      </c>
      <c r="C337" s="9">
        <v>103.72709999999999</v>
      </c>
      <c r="D337" s="9">
        <v>93.040300000000002</v>
      </c>
      <c r="E337" s="9">
        <v>87.390699999999995</v>
      </c>
    </row>
    <row r="338" spans="1:5" x14ac:dyDescent="0.25">
      <c r="B338" s="12" t="s">
        <v>23</v>
      </c>
      <c r="C338" s="9">
        <v>105.1808</v>
      </c>
      <c r="D338" s="9">
        <v>94.482699999999994</v>
      </c>
      <c r="E338" s="9">
        <v>88.995999999999995</v>
      </c>
    </row>
    <row r="339" spans="1:5" x14ac:dyDescent="0.25">
      <c r="B339" s="12" t="s">
        <v>24</v>
      </c>
      <c r="C339" s="9">
        <v>106.7556</v>
      </c>
      <c r="D339" s="9">
        <v>95.405699999999996</v>
      </c>
      <c r="E339" s="9">
        <v>90.990899999999996</v>
      </c>
    </row>
    <row r="340" spans="1:5" x14ac:dyDescent="0.25">
      <c r="A340" s="7">
        <v>2023</v>
      </c>
      <c r="B340" s="12" t="s">
        <v>9</v>
      </c>
      <c r="C340" s="9">
        <v>107.4019</v>
      </c>
      <c r="D340" s="9">
        <v>95.429000000000002</v>
      </c>
      <c r="E340" s="9">
        <v>91.936099999999996</v>
      </c>
    </row>
    <row r="341" spans="1:5" x14ac:dyDescent="0.25">
      <c r="B341" s="12" t="s">
        <v>11</v>
      </c>
      <c r="C341" s="9">
        <v>107.4387</v>
      </c>
      <c r="D341" s="9">
        <v>95.863399999999999</v>
      </c>
      <c r="E341" s="9">
        <v>92.093000000000004</v>
      </c>
    </row>
    <row r="342" spans="1:5" x14ac:dyDescent="0.25">
      <c r="B342" s="12" t="s">
        <v>13</v>
      </c>
      <c r="C342" s="9">
        <v>107.65470000000001</v>
      </c>
      <c r="D342" s="9">
        <v>96.257300000000001</v>
      </c>
      <c r="E342" s="9">
        <v>91.451599999999999</v>
      </c>
    </row>
    <row r="343" spans="1:5" x14ac:dyDescent="0.25">
      <c r="B343" s="12" t="s">
        <v>15</v>
      </c>
      <c r="C343" s="9">
        <v>108.9639</v>
      </c>
      <c r="D343" s="9">
        <v>97.238399999999999</v>
      </c>
      <c r="E343" s="9">
        <v>92.294700000000006</v>
      </c>
    </row>
    <row r="344" spans="1:5" x14ac:dyDescent="0.25">
      <c r="B344" s="12" t="s">
        <v>17</v>
      </c>
      <c r="C344" s="9">
        <v>108.5282</v>
      </c>
      <c r="D344" s="9">
        <v>96.939599999999999</v>
      </c>
      <c r="E344" s="9">
        <v>91.981399999999994</v>
      </c>
    </row>
    <row r="345" spans="1:5" x14ac:dyDescent="0.25">
      <c r="B345" s="12" t="s">
        <v>18</v>
      </c>
      <c r="C345" s="9">
        <v>108.6626</v>
      </c>
      <c r="D345" s="9">
        <v>97.485500000000002</v>
      </c>
      <c r="E345" s="9">
        <v>91.4499</v>
      </c>
    </row>
    <row r="346" spans="1:5" x14ac:dyDescent="0.25">
      <c r="B346" s="12" t="s">
        <v>19</v>
      </c>
      <c r="C346" s="9">
        <v>109.83880000000001</v>
      </c>
      <c r="D346" s="9">
        <v>98.347200000000001</v>
      </c>
      <c r="E346" s="9">
        <v>91.098399999999998</v>
      </c>
    </row>
    <row r="347" spans="1:5" x14ac:dyDescent="0.25">
      <c r="B347" s="12" t="s">
        <v>20</v>
      </c>
      <c r="C347" s="9">
        <v>109.6191</v>
      </c>
      <c r="D347" s="9">
        <v>98.041200000000003</v>
      </c>
      <c r="E347" s="9">
        <v>90.6330999999999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BFAEA5FE-CFDC-4012-AC91-C26BDDD03DC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C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Public</cp:keywords>
  <cp:lastModifiedBy/>
  <dcterms:created xsi:type="dcterms:W3CDTF">2015-06-05T18:17:20Z</dcterms:created>
  <dcterms:modified xsi:type="dcterms:W3CDTF">2023-09-08T12:14:54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7444655-9b61-4308-871a-6952d4a76e37</vt:lpwstr>
  </property>
  <property fmtid="{D5CDD505-2E9C-101B-9397-08002B2CF9AE}" pid="3" name="bjSaver">
    <vt:lpwstr>SXiZQhZ5IalQrXRvpfNlNFoPGh/TdiI7</vt:lpwstr>
  </property>
  <property fmtid="{D5CDD505-2E9C-101B-9397-08002B2CF9AE}" pid="4" name="{A44787D4-0540-4523-9961-78E4036D8C6D}">
    <vt:lpwstr>{B86697FE-1A27-49C4-AA3A-7039C6B270CD}</vt:lpwstr>
  </property>
  <property fmtid="{D5CDD505-2E9C-101B-9397-08002B2CF9AE}" pid="5" name="bjClsUserRVM">
    <vt:lpwstr>[]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7" name="bjDocumentLabelXML-0">
    <vt:lpwstr>ames.com/2008/01/sie/internal/label"&gt;&lt;element uid="33ed6465-8d2f-4fab-bbbc-787e2c148707" value="" /&gt;&lt;/sisl&gt;</vt:lpwstr>
  </property>
  <property fmtid="{D5CDD505-2E9C-101B-9397-08002B2CF9AE}" pid="8" name="bjDocumentSecurityLabel">
    <vt:lpwstr>Public</vt:lpwstr>
  </property>
  <property fmtid="{D5CDD505-2E9C-101B-9397-08002B2CF9AE}" pid="9" name="bjLeftHeaderLabel-first">
    <vt:lpwstr>&amp;"Times New Roman,Regular"&amp;12&amp;K000000Central Bank of Ireland - PUBLIC</vt:lpwstr>
  </property>
  <property fmtid="{D5CDD505-2E9C-101B-9397-08002B2CF9AE}" pid="10" name="bjLeftHeaderLabel-even">
    <vt:lpwstr>&amp;"Times New Roman,Regular"&amp;12&amp;K000000Central Bank of Ireland - PUBLIC</vt:lpwstr>
  </property>
  <property fmtid="{D5CDD505-2E9C-101B-9397-08002B2CF9AE}" pid="11" name="bjLeftHeaderLabel">
    <vt:lpwstr>&amp;"Times New Roman,Regular"&amp;12&amp;K000000Central Bank of Ireland - PUBLIC</vt:lpwstr>
  </property>
  <property fmtid="{D5CDD505-2E9C-101B-9397-08002B2CF9AE}" pid="12" name="_AdHocReviewCycleID">
    <vt:i4>102450346</vt:i4>
  </property>
  <property fmtid="{D5CDD505-2E9C-101B-9397-08002B2CF9AE}" pid="13" name="_NewReviewCycle">
    <vt:lpwstr/>
  </property>
</Properties>
</file>